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filterPrivacy="1" defaultThemeVersion="124226"/>
  <xr:revisionPtr revIDLastSave="0" documentId="8_{BD8532CD-93A3-41C9-B33A-D779BEEE76F2}" xr6:coauthVersionLast="47" xr6:coauthVersionMax="47" xr10:uidLastSave="{00000000-0000-0000-0000-000000000000}"/>
  <bookViews>
    <workbookView xWindow="-110" yWindow="-110" windowWidth="19420" windowHeight="10420" tabRatio="832" xr2:uid="{00000000-000D-0000-FFFF-FFFF00000000}"/>
  </bookViews>
  <sheets>
    <sheet name="ATT 3" sheetId="1" r:id="rId1"/>
    <sheet name="Supplemental Tax Support ---&gt;" sheetId="11" r:id="rId2"/>
    <sheet name="1. ADIT Supplemental Support" sheetId="18" r:id="rId3"/>
    <sheet name="2. Asset Retirement" sheetId="13" r:id="rId4"/>
    <sheet name="3a. AFUDC Equity Depreciation" sheetId="19" r:id="rId5"/>
    <sheet name="3b. AFUDC Equity Incurred" sheetId="20" r:id="rId6"/>
    <sheet name="3c. Depreciation Rates " sheetId="21" r:id="rId7"/>
    <sheet name="ATT 6" sheetId="22" r:id="rId8"/>
    <sheet name="Form 1 XBRL Mapping" sheetId="1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</externalReferences>
  <definedNames>
    <definedName name="\0" localSheetId="2">#REF!</definedName>
    <definedName name="\0" localSheetId="7">#REF!</definedName>
    <definedName name="\0">#REF!</definedName>
    <definedName name="\1">'[1]Header Data'!#REF!</definedName>
    <definedName name="\2" localSheetId="2">'[2]STAT5-NOV96'!#REF!</definedName>
    <definedName name="\2">'[2]STAT5-NOV96'!#REF!</definedName>
    <definedName name="\a" localSheetId="2">#REF!</definedName>
    <definedName name="\A" localSheetId="7">#REF!</definedName>
    <definedName name="\a">#REF!</definedName>
    <definedName name="\B" localSheetId="2">#REF!</definedName>
    <definedName name="\b" localSheetId="7">#REF!</definedName>
    <definedName name="\B">#REF!</definedName>
    <definedName name="\c" localSheetId="2">#REF!</definedName>
    <definedName name="\C" localSheetId="7">#REF!</definedName>
    <definedName name="\c">#REF!</definedName>
    <definedName name="\CAL">#REF!</definedName>
    <definedName name="\CALAMT">#REF!</definedName>
    <definedName name="\Company\">"CompName"</definedName>
    <definedName name="\D" localSheetId="7">#REF!</definedName>
    <definedName name="\d">#REF!</definedName>
    <definedName name="\E" localSheetId="7">#REF!</definedName>
    <definedName name="\e">#REF!</definedName>
    <definedName name="\Estimate\">"E0106FY"</definedName>
    <definedName name="\f" localSheetId="7">[3]IS!#REF!</definedName>
    <definedName name="\f">[3]IS!#REF!</definedName>
    <definedName name="\FEDAMT">#REF!</definedName>
    <definedName name="\FEDERAL">#REF!</definedName>
    <definedName name="\g" localSheetId="2">#REF!</definedName>
    <definedName name="\G" localSheetId="7">#REF!</definedName>
    <definedName name="\g">#REF!</definedName>
    <definedName name="\h" localSheetId="2">'[2]STAT5-NOV96'!#REF!</definedName>
    <definedName name="\H" localSheetId="7">#REF!</definedName>
    <definedName name="\h">'[2]STAT5-NOV96'!#REF!</definedName>
    <definedName name="\i" localSheetId="2">'[4]STAT5-NOV96'!#REF!</definedName>
    <definedName name="\I" localSheetId="7">#REF!</definedName>
    <definedName name="\i">'[2]STAT5-NOV96'!#REF!</definedName>
    <definedName name="\J" localSheetId="2">#REF!</definedName>
    <definedName name="\J" localSheetId="7">#REF!</definedName>
    <definedName name="\J">#REF!</definedName>
    <definedName name="\K" localSheetId="2">'[4]STAT5-NOV96'!#REF!</definedName>
    <definedName name="\k" localSheetId="7">[3]IS!#REF!</definedName>
    <definedName name="\k">[3]IS!#REF!</definedName>
    <definedName name="\l" localSheetId="2">#REF!</definedName>
    <definedName name="\L" localSheetId="7">#REF!</definedName>
    <definedName name="\l">#REF!</definedName>
    <definedName name="\M" localSheetId="2">#REF!</definedName>
    <definedName name="\M" localSheetId="7">#REF!</definedName>
    <definedName name="\M">#REF!</definedName>
    <definedName name="\mmm" localSheetId="2">'[5]1997'!#REF!</definedName>
    <definedName name="\mmm">'[5]1997'!#REF!</definedName>
    <definedName name="\N" localSheetId="2">'[5]1997'!#REF!</definedName>
    <definedName name="\N" localSheetId="7">#REF!</definedName>
    <definedName name="\N">'[5]1997'!#REF!</definedName>
    <definedName name="\NNN" localSheetId="2">'[5]1997'!#REF!</definedName>
    <definedName name="\NNN">'[5]1997'!#REF!</definedName>
    <definedName name="\O" localSheetId="2">#REF!</definedName>
    <definedName name="\O" localSheetId="7">#REF!</definedName>
    <definedName name="\O">#REF!</definedName>
    <definedName name="\p" localSheetId="2">#REF!</definedName>
    <definedName name="\p">#REF!</definedName>
    <definedName name="\P2">#REF!</definedName>
    <definedName name="\PROPTAX" localSheetId="2">#REF!</definedName>
    <definedName name="\PROPTAX">#REF!</definedName>
    <definedName name="\q" localSheetId="2">[6]STORAGE!#REF!</definedName>
    <definedName name="\q" localSheetId="7">'[7]Curr adj - depn basis diff'!#REF!</definedName>
    <definedName name="\q">[6]STORAGE!#REF!</definedName>
    <definedName name="\R" localSheetId="2">#REF!</definedName>
    <definedName name="\R" localSheetId="7">#REF!</definedName>
    <definedName name="\R">#REF!</definedName>
    <definedName name="\s" localSheetId="2">#REF!</definedName>
    <definedName name="\S" localSheetId="7">#REF!</definedName>
    <definedName name="\s">#REF!</definedName>
    <definedName name="\t">[8]REALCOST!#REF!</definedName>
    <definedName name="\TAXSUM" localSheetId="2">#REF!</definedName>
    <definedName name="\TAXSUM">#REF!</definedName>
    <definedName name="\U" localSheetId="2">#REF!</definedName>
    <definedName name="\U" localSheetId="7">#REF!</definedName>
    <definedName name="\U">#REF!</definedName>
    <definedName name="\V">#REF!</definedName>
    <definedName name="\W">#REF!</definedName>
    <definedName name="\x">[9]FIXTAX97!$AD$53:$AD$61</definedName>
    <definedName name="\y">#REF!</definedName>
    <definedName name="\z">#REF!</definedName>
    <definedName name="_">'[10]BUD CAP'!$P$33</definedName>
    <definedName name="__________________________DAT1" localSheetId="7">'[11]Cost Center List'!#REF!</definedName>
    <definedName name="__________________________DAT1">'[11]Cost Center List'!#REF!</definedName>
    <definedName name="__________________________DAT2" localSheetId="7">#REF!</definedName>
    <definedName name="__________________________DAT2">#REF!</definedName>
    <definedName name="__________________________DAT3" localSheetId="7">#REF!</definedName>
    <definedName name="__________________________DAT3">#REF!</definedName>
    <definedName name="_________________________DAT1" localSheetId="7">'[11]Cost Center List'!#REF!</definedName>
    <definedName name="_________________________DAT1">'[11]Cost Center List'!#REF!</definedName>
    <definedName name="_________________________DAT2" localSheetId="7">#REF!</definedName>
    <definedName name="_________________________DAT2">#REF!</definedName>
    <definedName name="_________________________DAT3" localSheetId="7">#REF!</definedName>
    <definedName name="_________________________DAT3">#REF!</definedName>
    <definedName name="________________________DAT1" localSheetId="7">'[11]Cost Center List'!#REF!</definedName>
    <definedName name="________________________DAT1">'[11]Cost Center List'!#REF!</definedName>
    <definedName name="________________________DAT2" localSheetId="7">#REF!</definedName>
    <definedName name="________________________DAT2">#REF!</definedName>
    <definedName name="________________________DAT3" localSheetId="7">#REF!</definedName>
    <definedName name="________________________DAT3">#REF!</definedName>
    <definedName name="_______________________DAT1" localSheetId="7">'[11]Cost Center List'!#REF!</definedName>
    <definedName name="_______________________DAT1">'[11]Cost Center List'!#REF!</definedName>
    <definedName name="_______________________DAT2" localSheetId="7">#REF!</definedName>
    <definedName name="_______________________DAT2">#REF!</definedName>
    <definedName name="_______________________DAT3" localSheetId="7">#REF!</definedName>
    <definedName name="_______________________DAT3">#REF!</definedName>
    <definedName name="______________________DAT1" localSheetId="7">'[11]Cost Center List'!#REF!</definedName>
    <definedName name="______________________DAT1">'[11]Cost Center List'!#REF!</definedName>
    <definedName name="______________________DAT2" localSheetId="7">#REF!</definedName>
    <definedName name="______________________DAT2">#REF!</definedName>
    <definedName name="______________________DAT3" localSheetId="7">#REF!</definedName>
    <definedName name="______________________DAT3">#REF!</definedName>
    <definedName name="_____________________DAT1" localSheetId="7">'[11]Cost Center List'!#REF!</definedName>
    <definedName name="_____________________DAT1">'[11]Cost Center List'!#REF!</definedName>
    <definedName name="_____________________DAT2" localSheetId="7">#REF!</definedName>
    <definedName name="_____________________DAT2">#REF!</definedName>
    <definedName name="_____________________DAT3" localSheetId="7">#REF!</definedName>
    <definedName name="_____________________DAT3">#REF!</definedName>
    <definedName name="____________________DAT1" localSheetId="7">'[11]Cost Center List'!#REF!</definedName>
    <definedName name="____________________DAT1">'[11]Cost Center List'!#REF!</definedName>
    <definedName name="____________________DAT2" localSheetId="7">#REF!</definedName>
    <definedName name="____________________DAT2">#REF!</definedName>
    <definedName name="____________________DAT3" localSheetId="7">#REF!</definedName>
    <definedName name="____________________DAT3">#REF!</definedName>
    <definedName name="___________________DAT1" localSheetId="7">'[11]Cost Center List'!#REF!</definedName>
    <definedName name="___________________DAT1">'[11]Cost Center List'!#REF!</definedName>
    <definedName name="___________________DAT2" localSheetId="7">#REF!</definedName>
    <definedName name="___________________DAT2">#REF!</definedName>
    <definedName name="___________________DAT3" localSheetId="7">#REF!</definedName>
    <definedName name="___________________DAT3">#REF!</definedName>
    <definedName name="__________________DAT1" localSheetId="7">'[11]Cost Center List'!#REF!</definedName>
    <definedName name="__________________DAT1">'[11]Cost Center List'!#REF!</definedName>
    <definedName name="__________________DAT2" localSheetId="7">#REF!</definedName>
    <definedName name="__________________DAT2">#REF!</definedName>
    <definedName name="__________________DAT3" localSheetId="7">#REF!</definedName>
    <definedName name="__________________DAT3">#REF!</definedName>
    <definedName name="__________________Mat1">[12]Control!$AA$4</definedName>
    <definedName name="__________________Mat2">[12]Control!$AB$4</definedName>
    <definedName name="__________________Mat3">[12]Control!$AC$4</definedName>
    <definedName name="__________________Mat4">[13]Control!$L$4</definedName>
    <definedName name="__________________Mat5">[13]Control!$M$4</definedName>
    <definedName name="__________________UST1">[12]Control!$AD$4</definedName>
    <definedName name="__________________UST2">[12]Control!$AE$4</definedName>
    <definedName name="__________________UST3">[12]Control!$AF$4</definedName>
    <definedName name="_________________DAT1" localSheetId="7">'[11]Cost Center List'!#REF!</definedName>
    <definedName name="_________________DAT1">'[11]Cost Center List'!#REF!</definedName>
    <definedName name="_________________DAT2" localSheetId="7">#REF!</definedName>
    <definedName name="_________________DAT2">#REF!</definedName>
    <definedName name="_________________DAT3" localSheetId="7">#REF!</definedName>
    <definedName name="_________________DAT3">#REF!</definedName>
    <definedName name="_________________H1" localSheetId="2">{"'Metretek HTML'!$A$7:$W$42"}</definedName>
    <definedName name="_________________H1" localSheetId="7">{"'Metretek HTML'!$A$7:$W$42"}</definedName>
    <definedName name="_________________H1">{"'Metretek HTML'!$A$7:$W$42"}</definedName>
    <definedName name="_________________Mat1">[12]Control!$AA$4</definedName>
    <definedName name="_________________Mat2">[12]Control!$AB$4</definedName>
    <definedName name="_________________Mat3">[12]Control!$AC$4</definedName>
    <definedName name="_________________Mat4">[13]Control!$L$4</definedName>
    <definedName name="_________________Mat5">[13]Control!$M$4</definedName>
    <definedName name="_________________PG1" localSheetId="7">#REF!</definedName>
    <definedName name="_________________PG1">#REF!</definedName>
    <definedName name="_________________PG2" localSheetId="7">#REF!</definedName>
    <definedName name="_________________PG2">#REF!</definedName>
    <definedName name="_________________PG3" localSheetId="7">#REF!</definedName>
    <definedName name="_________________PG3">#REF!</definedName>
    <definedName name="_________________PG4">#REF!</definedName>
    <definedName name="_________________UST1">[12]Control!$AD$4</definedName>
    <definedName name="_________________UST2">[12]Control!$AE$4</definedName>
    <definedName name="_________________UST3">[12]Control!$AF$4</definedName>
    <definedName name="________________DAT1" localSheetId="7">'[11]Cost Center List'!#REF!</definedName>
    <definedName name="________________DAT1">'[11]Cost Center List'!#REF!</definedName>
    <definedName name="________________DAT10" localSheetId="7">#REF!</definedName>
    <definedName name="________________DAT10">#REF!</definedName>
    <definedName name="________________DAT11" localSheetId="7">#REF!</definedName>
    <definedName name="________________DAT11">#REF!</definedName>
    <definedName name="________________DAT12" localSheetId="7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 localSheetId="7">'[14]Rent Revenue'!#REF!</definedName>
    <definedName name="________________DAT2">#REF!</definedName>
    <definedName name="________________DAT3" localSheetId="7">#REF!</definedName>
    <definedName name="________________DAT3">#REF!</definedName>
    <definedName name="________________DAT4" localSheetId="7">#REF!</definedName>
    <definedName name="________________DAT4">#REF!</definedName>
    <definedName name="________________DAT5" localSheetId="7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Mat1">[12]Control!$AA$4</definedName>
    <definedName name="________________Mat2">[12]Control!$AB$4</definedName>
    <definedName name="________________Mat3">[12]Control!$AC$4</definedName>
    <definedName name="________________Mat4">[13]Control!$L$4</definedName>
    <definedName name="________________Mat5">[13]Control!$M$4</definedName>
    <definedName name="________________PG1" localSheetId="7">#REF!</definedName>
    <definedName name="________________PG1">#REF!</definedName>
    <definedName name="________________PG2" localSheetId="7">#REF!</definedName>
    <definedName name="________________PG2">#REF!</definedName>
    <definedName name="________________PG3" localSheetId="7">#REF!</definedName>
    <definedName name="________________PG3">#REF!</definedName>
    <definedName name="________________PG4">#REF!</definedName>
    <definedName name="________________UST1">[12]Control!$AD$4</definedName>
    <definedName name="________________UST2">[12]Control!$AE$4</definedName>
    <definedName name="________________UST3">[12]Control!$AF$4</definedName>
    <definedName name="_______________DAT1" localSheetId="7">'[11]Cost Center List'!#REF!</definedName>
    <definedName name="_______________DAT1">'[15]Cost Center List'!#REF!</definedName>
    <definedName name="_______________DAT10" localSheetId="7">#REF!</definedName>
    <definedName name="_______________DAT10">#REF!</definedName>
    <definedName name="_______________DAT11" localSheetId="7">#REF!</definedName>
    <definedName name="_______________DAT11">#REF!</definedName>
    <definedName name="_______________DAT12" localSheetId="7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Mat1">[12]Control!$AA$4</definedName>
    <definedName name="_______________Mat2">[12]Control!$AB$4</definedName>
    <definedName name="_______________Mat3">[12]Control!$AC$4</definedName>
    <definedName name="_______________Mat4">[13]Control!$L$4</definedName>
    <definedName name="_______________Mat5">[13]Control!$M$4</definedName>
    <definedName name="_______________PG1" localSheetId="7">#REF!</definedName>
    <definedName name="_______________PG1">#REF!</definedName>
    <definedName name="_______________PG2" localSheetId="7">#REF!</definedName>
    <definedName name="_______________PG2">#REF!</definedName>
    <definedName name="_______________PG3" localSheetId="7">#REF!</definedName>
    <definedName name="_______________PG3">#REF!</definedName>
    <definedName name="_______________PG4">#REF!</definedName>
    <definedName name="_______________UST1">[12]Control!$AD$4</definedName>
    <definedName name="_______________UST2">[12]Control!$AE$4</definedName>
    <definedName name="_______________UST3">[12]Control!$AF$4</definedName>
    <definedName name="______________DAT1" localSheetId="7">'[11]Cost Center List'!#REF!</definedName>
    <definedName name="______________DAT1">'[11]Cost Center List'!#REF!</definedName>
    <definedName name="______________DAT10" localSheetId="7">#REF!</definedName>
    <definedName name="______________DAT10">#REF!</definedName>
    <definedName name="______________DAT11" localSheetId="7">#REF!</definedName>
    <definedName name="______________DAT11">#REF!</definedName>
    <definedName name="______________DAT12" localSheetId="7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Mat1">[12]Control!$AA$4</definedName>
    <definedName name="______________Mat2">[12]Control!$AB$4</definedName>
    <definedName name="______________Mat3">[12]Control!$AC$4</definedName>
    <definedName name="______________Mat4">[13]Control!$L$4</definedName>
    <definedName name="______________Mat5">[13]Control!$M$4</definedName>
    <definedName name="______________PG1" localSheetId="7">#REF!</definedName>
    <definedName name="______________PG1">#REF!</definedName>
    <definedName name="______________PG2" localSheetId="7">#REF!</definedName>
    <definedName name="______________PG2">#REF!</definedName>
    <definedName name="______________PG3" localSheetId="7">#REF!</definedName>
    <definedName name="______________PG3">#REF!</definedName>
    <definedName name="______________PG4">#REF!</definedName>
    <definedName name="______________UST1">[12]Control!$AD$4</definedName>
    <definedName name="______________UST2">[12]Control!$AE$4</definedName>
    <definedName name="______________UST3">[12]Control!$AF$4</definedName>
    <definedName name="_____________DAT1" localSheetId="7">#REF!</definedName>
    <definedName name="_____________DAT1">'[11]Cost Center List'!#REF!</definedName>
    <definedName name="_____________DAT10" localSheetId="7">#REF!</definedName>
    <definedName name="_____________DAT10">#REF!</definedName>
    <definedName name="_____________DAT11" localSheetId="7">#REF!</definedName>
    <definedName name="_____________DAT11">#REF!</definedName>
    <definedName name="_____________DAT12" localSheetId="7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Mat1">[12]Control!$AA$4</definedName>
    <definedName name="_____________Mat2">[12]Control!$AB$4</definedName>
    <definedName name="_____________Mat3">[12]Control!$AC$4</definedName>
    <definedName name="_____________Mat4">[13]Control!$L$4</definedName>
    <definedName name="_____________Mat5">[13]Control!$M$4</definedName>
    <definedName name="_____________PG1" localSheetId="7">#REF!</definedName>
    <definedName name="_____________PG1">#REF!</definedName>
    <definedName name="_____________PG2" localSheetId="7">#REF!</definedName>
    <definedName name="_____________PG2">#REF!</definedName>
    <definedName name="_____________PG3" localSheetId="7">#REF!</definedName>
    <definedName name="_____________PG3">#REF!</definedName>
    <definedName name="_____________PG4">#REF!</definedName>
    <definedName name="_____________UST1">[12]Control!$AD$4</definedName>
    <definedName name="_____________UST2">[12]Control!$AE$4</definedName>
    <definedName name="_____________UST3">[12]Control!$AF$4</definedName>
    <definedName name="____________apb11">#REF!</definedName>
    <definedName name="____________DAT1" localSheetId="7">#REF!</definedName>
    <definedName name="____________DAT1">'[11]Cost Center List'!#REF!</definedName>
    <definedName name="____________DAT10" localSheetId="7">#REF!</definedName>
    <definedName name="____________DAT10">#REF!</definedName>
    <definedName name="____________DAT11" localSheetId="7">#REF!</definedName>
    <definedName name="____________DAT11">#REF!</definedName>
    <definedName name="____________DAT12" localSheetId="7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Mat1">[12]Control!$AA$4</definedName>
    <definedName name="____________Mat2">[12]Control!$AB$4</definedName>
    <definedName name="____________Mat3">[12]Control!$AC$4</definedName>
    <definedName name="____________Mat4">[13]Control!$L$4</definedName>
    <definedName name="____________Mat5">[13]Control!$M$4</definedName>
    <definedName name="____________PG1" localSheetId="7">#REF!</definedName>
    <definedName name="____________PG1">#REF!</definedName>
    <definedName name="____________PG2" localSheetId="7">#REF!</definedName>
    <definedName name="____________PG2">#REF!</definedName>
    <definedName name="____________PG3" localSheetId="7">#REF!</definedName>
    <definedName name="____________PG3">#REF!</definedName>
    <definedName name="____________PG4">#REF!</definedName>
    <definedName name="____________UST1">[12]Control!$AD$4</definedName>
    <definedName name="____________UST2">[12]Control!$AE$4</definedName>
    <definedName name="____________UST3">[12]Control!$AF$4</definedName>
    <definedName name="___________apb11">#REF!</definedName>
    <definedName name="___________DAT1" localSheetId="7">#REF!</definedName>
    <definedName name="___________DAT1">'[11]Cost Center List'!#REF!</definedName>
    <definedName name="___________DAT10" localSheetId="7">#REF!</definedName>
    <definedName name="___________DAT10">#REF!</definedName>
    <definedName name="___________DAT11" localSheetId="7">#REF!</definedName>
    <definedName name="___________DAT11">#REF!</definedName>
    <definedName name="___________DAT12" localSheetId="7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Mat1">[12]Control!$AA$4</definedName>
    <definedName name="___________Mat2">[12]Control!$AB$4</definedName>
    <definedName name="___________Mat3">[12]Control!$AC$4</definedName>
    <definedName name="___________Mat4">[13]Control!$L$4</definedName>
    <definedName name="___________Mat5">[13]Control!$M$4</definedName>
    <definedName name="___________PG1" localSheetId="7">#REF!</definedName>
    <definedName name="___________PG1">#REF!</definedName>
    <definedName name="___________PG2" localSheetId="7">#REF!</definedName>
    <definedName name="___________PG2">#REF!</definedName>
    <definedName name="___________PG3" localSheetId="7">#REF!</definedName>
    <definedName name="___________PG3">#REF!</definedName>
    <definedName name="___________PG4">#REF!</definedName>
    <definedName name="___________SUM282" localSheetId="7">'[16]YTD Summary'!#REF!</definedName>
    <definedName name="___________SUM282">'[16]YTD Summary'!#REF!</definedName>
    <definedName name="___________UST1">[12]Control!$AD$4</definedName>
    <definedName name="___________UST2">[12]Control!$AE$4</definedName>
    <definedName name="___________UST3">[12]Control!$AF$4</definedName>
    <definedName name="__________DAT1" localSheetId="7">#REF!</definedName>
    <definedName name="__________DAT1">#REF!</definedName>
    <definedName name="__________DAT10" localSheetId="7">#REF!</definedName>
    <definedName name="__________DAT10">#REF!</definedName>
    <definedName name="__________DAT11" localSheetId="7">#REF!</definedName>
    <definedName name="__________DAT11">#REF!</definedName>
    <definedName name="__________dat1111" localSheetId="7">[17]Sheet1!$G$2:$G$29</definedName>
    <definedName name="__________dat1111">[17]Sheet1!$G$2:$G$29</definedName>
    <definedName name="__________DAT12" localSheetId="7">#REF!</definedName>
    <definedName name="__________DAT12">#REF!</definedName>
    <definedName name="__________DAT13" localSheetId="7">#REF!</definedName>
    <definedName name="__________DAT13">#REF!</definedName>
    <definedName name="__________DAT14" localSheetId="7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Mat1">[12]Control!$AA$4</definedName>
    <definedName name="__________Mat2">[12]Control!$AB$4</definedName>
    <definedName name="__________Mat3">[12]Control!$AC$4</definedName>
    <definedName name="__________Mat4">[13]Control!$L$4</definedName>
    <definedName name="__________Mat5">[13]Control!$M$4</definedName>
    <definedName name="__________New2" localSheetId="7">#REF!</definedName>
    <definedName name="__________New2">#REF!</definedName>
    <definedName name="__________New3" localSheetId="7">#REF!</definedName>
    <definedName name="__________New3">#REF!</definedName>
    <definedName name="__________New4" localSheetId="7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 localSheetId="7">'[16]YTD Summary'!#REF!</definedName>
    <definedName name="__________SUM282">'[16]YTD Summary'!#REF!</definedName>
    <definedName name="__________UST1">[12]Control!$AD$4</definedName>
    <definedName name="__________UST2">[12]Control!$AE$4</definedName>
    <definedName name="__________UST3">[12]Control!$AF$4</definedName>
    <definedName name="_________apb11">#REF!</definedName>
    <definedName name="_________bbb1" localSheetId="2" hidden="1">{#N/A,#N/A,FALSE,"O&amp;M by processes";#N/A,#N/A,FALSE,"Elec Act vs Bud";#N/A,#N/A,FALSE,"G&amp;A";#N/A,#N/A,FALSE,"BGS";#N/A,#N/A,FALSE,"Res Cost"}</definedName>
    <definedName name="_________bbb1" hidden="1">{#N/A,#N/A,FALSE,"O&amp;M by processes";#N/A,#N/A,FALSE,"Elec Act vs Bud";#N/A,#N/A,FALSE,"G&amp;A";#N/A,#N/A,FALSE,"BGS";#N/A,#N/A,FALSE,"Res Cost"}</definedName>
    <definedName name="_________DAT1" localSheetId="7">#REF!</definedName>
    <definedName name="_________DAT1">'[11]Cost Center List'!#REF!</definedName>
    <definedName name="_________DAT10" localSheetId="7">#REF!</definedName>
    <definedName name="_________DAT10">#REF!</definedName>
    <definedName name="_________DAT11" localSheetId="7">#REF!</definedName>
    <definedName name="_________DAT11">#REF!</definedName>
    <definedName name="_________dat1111" localSheetId="7">[17]Sheet1!$G$2:$G$29</definedName>
    <definedName name="_________dat1111">[17]Sheet1!$G$2:$G$29</definedName>
    <definedName name="_________DAT12" localSheetId="7">#REF!</definedName>
    <definedName name="_________DAT12">#REF!</definedName>
    <definedName name="_________DAT13" localSheetId="7">#REF!</definedName>
    <definedName name="_________DAT13">#REF!</definedName>
    <definedName name="_________DAT14" localSheetId="7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[12]Control!$AA$4</definedName>
    <definedName name="_________Mat2">[12]Control!$AB$4</definedName>
    <definedName name="_________Mat3">[12]Control!$AC$4</definedName>
    <definedName name="_________Mat4">[13]Control!$L$4</definedName>
    <definedName name="_________Mat5">[13]Control!$M$4</definedName>
    <definedName name="_________New2" localSheetId="7">#REF!</definedName>
    <definedName name="_________New2">#REF!</definedName>
    <definedName name="_________New3" localSheetId="7">#REF!</definedName>
    <definedName name="_________New3">#REF!</definedName>
    <definedName name="_________New4" localSheetId="7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 localSheetId="7">'[16]YTD Summary'!#REF!</definedName>
    <definedName name="_________SUM282">'[16]YTD Summary'!#REF!</definedName>
    <definedName name="_________UST1">[12]Control!$AD$4</definedName>
    <definedName name="_________UST2">[12]Control!$AE$4</definedName>
    <definedName name="_________UST3">[12]Control!$AF$4</definedName>
    <definedName name="________apb11">#REF!</definedName>
    <definedName name="________bbb1" localSheetId="2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_DAT1" localSheetId="7">#REF!</definedName>
    <definedName name="________DAT1">'[11]Cost Center List'!#REF!</definedName>
    <definedName name="________DAT10" localSheetId="7">#REF!</definedName>
    <definedName name="________DAT10">#REF!</definedName>
    <definedName name="________DAT11" localSheetId="7">#REF!</definedName>
    <definedName name="________DAT11">#REF!</definedName>
    <definedName name="________dat1111" localSheetId="7">[17]Sheet1!$G$2:$G$29</definedName>
    <definedName name="________dat1111">[17]Sheet1!$G$2:$G$29</definedName>
    <definedName name="________DAT12" localSheetId="7">#REF!</definedName>
    <definedName name="________DAT12">#REF!</definedName>
    <definedName name="________DAT13" localSheetId="7">#REF!</definedName>
    <definedName name="________DAT13">#REF!</definedName>
    <definedName name="________DAT14" localSheetId="7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Mat1">[12]Control!$AA$4</definedName>
    <definedName name="________Mat2">[12]Control!$AB$4</definedName>
    <definedName name="________Mat3">[12]Control!$AC$4</definedName>
    <definedName name="________Mat4">[13]Control!$L$4</definedName>
    <definedName name="________Mat5">[13]Control!$M$4</definedName>
    <definedName name="________New2" localSheetId="7">#REF!</definedName>
    <definedName name="________New2">#REF!</definedName>
    <definedName name="________New3" localSheetId="7">#REF!</definedName>
    <definedName name="________New3">#REF!</definedName>
    <definedName name="________New4" localSheetId="7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 localSheetId="7">'[18]YTD Summary'!#REF!</definedName>
    <definedName name="________SUM282">'[18]YTD Summary'!#REF!</definedName>
    <definedName name="________SUM3" localSheetId="7">'[19]Summ 165_236'!#REF!</definedName>
    <definedName name="________SUM3">'[19]Summ 165_236'!#REF!</definedName>
    <definedName name="________SUM4" localSheetId="7">'[19]Summ 165_236'!#REF!</definedName>
    <definedName name="________SUM4">'[19]Summ 165_236'!#REF!</definedName>
    <definedName name="________UST1">[12]Control!$AD$4</definedName>
    <definedName name="________UST2">[12]Control!$AE$4</definedName>
    <definedName name="________UST3">[12]Control!$AF$4</definedName>
    <definedName name="_______agr8690" localSheetId="7">[20]Model!$I$58</definedName>
    <definedName name="_______agr8690">[20]Model!$I$58</definedName>
    <definedName name="_______agr8790" localSheetId="7">[20]Model!$I$59</definedName>
    <definedName name="_______agr8790">[20]Model!$I$59</definedName>
    <definedName name="_______agr8791" localSheetId="7">[20]Model!$J$59</definedName>
    <definedName name="_______agr8791">[20]Model!$J$59</definedName>
    <definedName name="_______agr8890" localSheetId="7">[20]Model!$I$60</definedName>
    <definedName name="_______agr8890">[20]Model!$I$60</definedName>
    <definedName name="_______agr8891" localSheetId="7">[20]Model!$J$60</definedName>
    <definedName name="_______agr8891">[20]Model!$J$60</definedName>
    <definedName name="_______agr8892" localSheetId="7">[20]Model!$K$60</definedName>
    <definedName name="_______agr8892">[20]Model!$K$60</definedName>
    <definedName name="_______agr8990" localSheetId="7">[20]Model!$I$61</definedName>
    <definedName name="_______agr8990">[20]Model!$I$61</definedName>
    <definedName name="_______agr8991" localSheetId="7">[20]Model!$J$61</definedName>
    <definedName name="_______agr8991">[20]Model!$J$61</definedName>
    <definedName name="_______agr8992" localSheetId="7">[20]Model!$K$61</definedName>
    <definedName name="_______agr8992">[20]Model!$K$61</definedName>
    <definedName name="_______agr8993" localSheetId="7">[20]Model!$L$61</definedName>
    <definedName name="_______agr8993">[20]Model!$L$61</definedName>
    <definedName name="_______agr9091" localSheetId="7">[20]Model!$J$62</definedName>
    <definedName name="_______agr9091">[20]Model!$J$62</definedName>
    <definedName name="_______agr9092" localSheetId="7">[20]Model!$K$62</definedName>
    <definedName name="_______agr9092">[20]Model!$K$62</definedName>
    <definedName name="_______agr9093" localSheetId="7">[20]Model!$L$62</definedName>
    <definedName name="_______agr9093">[20]Model!$L$62</definedName>
    <definedName name="_______agr9094" localSheetId="7">[20]Model!$M$62</definedName>
    <definedName name="_______agr9094">[20]Model!$M$62</definedName>
    <definedName name="_______agr9192" localSheetId="7">[20]Model!$K$63</definedName>
    <definedName name="_______agr9192">[20]Model!$K$63</definedName>
    <definedName name="_______agr9193" localSheetId="7">[20]Model!$L$63</definedName>
    <definedName name="_______agr9193">[20]Model!$L$63</definedName>
    <definedName name="_______agr9194" localSheetId="7">[20]Model!$M$63</definedName>
    <definedName name="_______agr9194">[20]Model!$M$63</definedName>
    <definedName name="_______agr9195" localSheetId="7">[20]Model!$N$63</definedName>
    <definedName name="_______agr9195">[20]Model!$N$63</definedName>
    <definedName name="_______agr9293" localSheetId="7">[20]Model!$L$64</definedName>
    <definedName name="_______agr9293">[20]Model!$L$64</definedName>
    <definedName name="_______agr9294" localSheetId="7">[20]Model!$M$64</definedName>
    <definedName name="_______agr9294">[20]Model!$M$64</definedName>
    <definedName name="_______agr9295" localSheetId="7">[20]Model!$N$64</definedName>
    <definedName name="_______agr9295">[20]Model!$N$64</definedName>
    <definedName name="_______agr9296" localSheetId="7">[20]Model!$O$64</definedName>
    <definedName name="_______agr9296">[20]Model!$O$64</definedName>
    <definedName name="_______agr9394" localSheetId="7">[20]Model!$M$65</definedName>
    <definedName name="_______agr9394">[20]Model!$M$65</definedName>
    <definedName name="_______agr9395" localSheetId="7">[20]Model!$N$65</definedName>
    <definedName name="_______agr9395">[20]Model!$N$65</definedName>
    <definedName name="_______agr9396" localSheetId="7">[20]Model!$O$65</definedName>
    <definedName name="_______agr9396">[20]Model!$O$65</definedName>
    <definedName name="_______agr9397" localSheetId="7">[20]Model!$P$65</definedName>
    <definedName name="_______agr9397">[20]Model!$P$65</definedName>
    <definedName name="_______agr9495" localSheetId="7">[20]Model!$N$66</definedName>
    <definedName name="_______agr9495">[20]Model!$N$66</definedName>
    <definedName name="_______agr9496" localSheetId="7">[20]Model!$O$66</definedName>
    <definedName name="_______agr9496">[20]Model!$O$66</definedName>
    <definedName name="_______agr9497" localSheetId="7">[20]Model!$P$66</definedName>
    <definedName name="_______agr9497">[20]Model!$P$66</definedName>
    <definedName name="_______agr9498" localSheetId="7">[20]Model!$Q$66</definedName>
    <definedName name="_______agr9498">[20]Model!$Q$66</definedName>
    <definedName name="_______agr9596" localSheetId="7">[20]Model!$O$67</definedName>
    <definedName name="_______agr9596">[20]Model!$O$67</definedName>
    <definedName name="_______agr9597" localSheetId="7">[20]Model!$P$67</definedName>
    <definedName name="_______agr9597">[20]Model!$P$67</definedName>
    <definedName name="_______agr9598" localSheetId="7">[20]Model!$Q$67</definedName>
    <definedName name="_______agr9598">[20]Model!$Q$67</definedName>
    <definedName name="_______agr9697" localSheetId="7">[20]Model!$P$68</definedName>
    <definedName name="_______agr9697">[20]Model!$P$68</definedName>
    <definedName name="_______agr9698" localSheetId="7">[20]Model!$Q$68</definedName>
    <definedName name="_______agr9698">[20]Model!$Q$68</definedName>
    <definedName name="_______agr9798" localSheetId="7">[20]Model!$Q$69</definedName>
    <definedName name="_______agr9798">[20]Model!$Q$69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bb1" localSheetId="2" hidden="1">{#N/A,#N/A,FALSE,"O&amp;M by processes";#N/A,#N/A,FALSE,"Elec Act vs Bud";#N/A,#N/A,FALSE,"G&amp;A";#N/A,#N/A,FALSE,"BGS";#N/A,#N/A,FALSE,"Res Cost"}</definedName>
    <definedName name="_______bbb1" hidden="1">{#N/A,#N/A,FALSE,"O&amp;M by processes";#N/A,#N/A,FALSE,"Elec Act vs Bud";#N/A,#N/A,FALSE,"G&amp;A";#N/A,#N/A,FALSE,"BGS";#N/A,#N/A,FALSE,"Res Cost"}</definedName>
    <definedName name="_______BGE18">#REF!</definedName>
    <definedName name="_______DAT1" localSheetId="7">#REF!</definedName>
    <definedName name="_______DAT1">#REF!</definedName>
    <definedName name="_______DAT10" localSheetId="7">#REF!</definedName>
    <definedName name="_______DAT10">#REF!</definedName>
    <definedName name="_______DAT11" localSheetId="7">#REF!</definedName>
    <definedName name="_______DAT11">#REF!</definedName>
    <definedName name="_______dat1111" localSheetId="7">[17]Sheet1!$G$2:$G$29</definedName>
    <definedName name="_______dat1111">[17]Sheet1!$G$2:$G$29</definedName>
    <definedName name="_______DAT12" localSheetId="7">#REF!</definedName>
    <definedName name="_______DAT12">#REF!</definedName>
    <definedName name="_______DAT13" localSheetId="7">#REF!</definedName>
    <definedName name="_______DAT13">#REF!</definedName>
    <definedName name="_______DAT14" localSheetId="7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21]OTWKST!#REF!</definedName>
    <definedName name="_______JUR12">[21]FITWKST!#REF!</definedName>
    <definedName name="_______JUR13">[21]FITWKST!#REF!</definedName>
    <definedName name="_______JUR14">[21]FITWKST!#REF!</definedName>
    <definedName name="_______JUR15">#REF!</definedName>
    <definedName name="_______JUR16">#REF!</definedName>
    <definedName name="_______JUR17">#REF!</definedName>
    <definedName name="_______JUR18">[21]FITWKST!#REF!</definedName>
    <definedName name="_______JUR4">'[22]FIT LJH'!#REF!</definedName>
    <definedName name="_______JUR5">#REF!</definedName>
    <definedName name="_______Mat1">[12]Control!$AA$4</definedName>
    <definedName name="_______Mat2">[12]Control!$AB$4</definedName>
    <definedName name="_______Mat3">[12]Control!$AC$4</definedName>
    <definedName name="_______Mat4">[13]Control!$L$4</definedName>
    <definedName name="_______Mat5">[13]Control!$M$4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 localSheetId="7">'[20]QRE''s'!$D$1:$D$65536</definedName>
    <definedName name="_______qre84">'[20]QRE''s'!$D$1:$D$65536</definedName>
    <definedName name="_______qre8490" localSheetId="7">[20]Model!$I$126</definedName>
    <definedName name="_______qre8490">[20]Model!$I$126</definedName>
    <definedName name="_______qre8491" localSheetId="7">[20]Model!$J$126</definedName>
    <definedName name="_______qre8491">[20]Model!$J$126</definedName>
    <definedName name="_______qre8492" localSheetId="7">[20]Model!$K$126</definedName>
    <definedName name="_______qre8492">[20]Model!$K$126</definedName>
    <definedName name="_______qre8493" localSheetId="7">[20]Model!$L$126</definedName>
    <definedName name="_______qre8493">[20]Model!$L$126</definedName>
    <definedName name="_______qre8494" localSheetId="7">[20]Model!$M$126</definedName>
    <definedName name="_______qre8494">[20]Model!$M$126</definedName>
    <definedName name="_______qre8495" localSheetId="7">[20]Model!$N$126</definedName>
    <definedName name="_______qre8495">[20]Model!$N$126</definedName>
    <definedName name="_______qre8496" localSheetId="7">[20]Model!$O$126</definedName>
    <definedName name="_______qre8496">[20]Model!$O$126</definedName>
    <definedName name="_______qre8497" localSheetId="7">[20]Model!$P$126</definedName>
    <definedName name="_______qre8497">[20]Model!$P$126</definedName>
    <definedName name="_______qre8498" localSheetId="7">[20]Model!$Q$126</definedName>
    <definedName name="_______qre8498">[20]Model!$Q$126</definedName>
    <definedName name="_______qre85" localSheetId="7">'[20]QRE''s'!$E$1:$E$65536</definedName>
    <definedName name="_______qre85">'[20]QRE''s'!$E$1:$E$65536</definedName>
    <definedName name="_______qre8590" localSheetId="7">[20]Model!$I$127</definedName>
    <definedName name="_______qre8590">[20]Model!$I$127</definedName>
    <definedName name="_______qre8591" localSheetId="7">[20]Model!$J$127</definedName>
    <definedName name="_______qre8591">[20]Model!$J$127</definedName>
    <definedName name="_______qre8592" localSheetId="7">[20]Model!$K$127</definedName>
    <definedName name="_______qre8592">[20]Model!$K$127</definedName>
    <definedName name="_______qre8593" localSheetId="7">[20]Model!$L$127</definedName>
    <definedName name="_______qre8593">[20]Model!$L$127</definedName>
    <definedName name="_______qre8594" localSheetId="7">[20]Model!$M$127</definedName>
    <definedName name="_______qre8594">[20]Model!$M$127</definedName>
    <definedName name="_______qre8595" localSheetId="7">[20]Model!$N$127</definedName>
    <definedName name="_______qre8595">[20]Model!$N$127</definedName>
    <definedName name="_______qre8596" localSheetId="7">[20]Model!$O$127</definedName>
    <definedName name="_______qre8596">[20]Model!$O$127</definedName>
    <definedName name="_______qre8597" localSheetId="7">[20]Model!$P$127</definedName>
    <definedName name="_______qre8597">[20]Model!$P$127</definedName>
    <definedName name="_______qre8598" localSheetId="7">[20]Model!$Q$127</definedName>
    <definedName name="_______qre8598">[20]Model!$Q$127</definedName>
    <definedName name="_______qre86" localSheetId="7">'[20]QRE''s'!$F$1:$F$65536</definedName>
    <definedName name="_______qre86">'[20]QRE''s'!$F$1:$F$65536</definedName>
    <definedName name="_______qre8690" localSheetId="7">[20]Model!$I$128</definedName>
    <definedName name="_______qre8690">[20]Model!$I$128</definedName>
    <definedName name="_______qre8691" localSheetId="7">[20]Model!$J$128</definedName>
    <definedName name="_______qre8691">[20]Model!$J$128</definedName>
    <definedName name="_______qre8692" localSheetId="7">[20]Model!$K$128</definedName>
    <definedName name="_______qre8692">[20]Model!$K$128</definedName>
    <definedName name="_______qre8693" localSheetId="7">[20]Model!$L$128</definedName>
    <definedName name="_______qre8693">[20]Model!$L$128</definedName>
    <definedName name="_______qre8694" localSheetId="7">[20]Model!$M$128</definedName>
    <definedName name="_______qre8694">[20]Model!$M$128</definedName>
    <definedName name="_______qre8695" localSheetId="7">[20]Model!$N$128</definedName>
    <definedName name="_______qre8695">[20]Model!$N$128</definedName>
    <definedName name="_______qre8696" localSheetId="7">[20]Model!$O$128</definedName>
    <definedName name="_______qre8696">[20]Model!$O$128</definedName>
    <definedName name="_______qre8697" localSheetId="7">[20]Model!$P$128</definedName>
    <definedName name="_______qre8697">[20]Model!$P$128</definedName>
    <definedName name="_______qre8698" localSheetId="7">[20]Model!$Q$128</definedName>
    <definedName name="_______qre8698">[20]Model!$Q$128</definedName>
    <definedName name="_______qre87" localSheetId="7">'[20]QRE''s'!$G$1:$G$65536</definedName>
    <definedName name="_______qre87">'[20]QRE''s'!$G$1:$G$65536</definedName>
    <definedName name="_______qre8790" localSheetId="7">[20]Model!$I$129</definedName>
    <definedName name="_______qre8790">[20]Model!$I$129</definedName>
    <definedName name="_______qre8791" localSheetId="7">[20]Model!$J$129</definedName>
    <definedName name="_______qre8791">[20]Model!$J$129</definedName>
    <definedName name="_______qre8792" localSheetId="7">[20]Model!$K$129</definedName>
    <definedName name="_______qre8792">[20]Model!$K$129</definedName>
    <definedName name="_______qre8793" localSheetId="7">[20]Model!$L$129</definedName>
    <definedName name="_______qre8793">[20]Model!$L$129</definedName>
    <definedName name="_______qre8794" localSheetId="7">[20]Model!$M$129</definedName>
    <definedName name="_______qre8794">[20]Model!$M$129</definedName>
    <definedName name="_______qre8795" localSheetId="7">[20]Model!$N$129</definedName>
    <definedName name="_______qre8795">[20]Model!$N$129</definedName>
    <definedName name="_______qre8796" localSheetId="7">[20]Model!$O$129</definedName>
    <definedName name="_______qre8796">[20]Model!$O$129</definedName>
    <definedName name="_______qre8797" localSheetId="7">[20]Model!$P$129</definedName>
    <definedName name="_______qre8797">[20]Model!$P$129</definedName>
    <definedName name="_______qre8798" localSheetId="7">[20]Model!$Q$129</definedName>
    <definedName name="_______qre8798">[20]Model!$Q$129</definedName>
    <definedName name="_______qre88" localSheetId="7">'[20]QRE''s'!$H$1:$H$65536</definedName>
    <definedName name="_______qre88">'[20]QRE''s'!$H$1:$H$65536</definedName>
    <definedName name="_______qre8890" localSheetId="7">[20]Model!$I$130</definedName>
    <definedName name="_______qre8890">[20]Model!$I$130</definedName>
    <definedName name="_______qre8891" localSheetId="7">[20]Model!$J$130</definedName>
    <definedName name="_______qre8891">[20]Model!$J$130</definedName>
    <definedName name="_______qre8892" localSheetId="7">[20]Model!$K$130</definedName>
    <definedName name="_______qre8892">[20]Model!$K$130</definedName>
    <definedName name="_______qre8893" localSheetId="7">[20]Model!$L$130</definedName>
    <definedName name="_______qre8893">[20]Model!$L$130</definedName>
    <definedName name="_______qre8894" localSheetId="7">[20]Model!$M$130</definedName>
    <definedName name="_______qre8894">[20]Model!$M$130</definedName>
    <definedName name="_______qre8895" localSheetId="7">[20]Model!$N$130</definedName>
    <definedName name="_______qre8895">[20]Model!$N$130</definedName>
    <definedName name="_______qre8896" localSheetId="7">[20]Model!$O$130</definedName>
    <definedName name="_______qre8896">[20]Model!$O$130</definedName>
    <definedName name="_______qre8897" localSheetId="7">[20]Model!$P$130</definedName>
    <definedName name="_______qre8897">[20]Model!$P$130</definedName>
    <definedName name="_______qre8898" localSheetId="7">[20]Model!$Q$130</definedName>
    <definedName name="_______qre8898">[20]Model!$Q$130</definedName>
    <definedName name="_______qre89" localSheetId="7">'[20]QRE''s'!$I$1:$I$65536</definedName>
    <definedName name="_______qre89">'[20]QRE''s'!$I$1:$I$65536</definedName>
    <definedName name="_______qre90" localSheetId="7">'[20]QRE''s'!$J$1:$J$65536</definedName>
    <definedName name="_______qre90">'[20]QRE''s'!$J$1:$J$65536</definedName>
    <definedName name="_______qre91" localSheetId="7">'[20]QRE''s'!$K$1:$K$65536</definedName>
    <definedName name="_______qre91">'[20]QRE''s'!$K$1:$K$65536</definedName>
    <definedName name="_______qre92" localSheetId="7">'[20]QRE''s'!$L$1:$L$65536</definedName>
    <definedName name="_______qre92">'[20]QRE''s'!$L$1:$L$65536</definedName>
    <definedName name="_______qre93" localSheetId="7">'[20]QRE''s'!$M$1:$M$65536</definedName>
    <definedName name="_______qre93">'[20]QRE''s'!$M$1:$M$65536</definedName>
    <definedName name="_______qre94" localSheetId="7">'[20]QRE''s'!$N$1:$N$65536</definedName>
    <definedName name="_______qre94">'[20]QRE''s'!$N$1:$N$65536</definedName>
    <definedName name="_______qre95" localSheetId="7">'[20]QRE''s'!$O$1:$O$65536</definedName>
    <definedName name="_______qre95">'[20]QRE''s'!$O$1:$O$65536</definedName>
    <definedName name="_______qre96" localSheetId="7">'[20]QRE''s'!$P$1:$P$65536</definedName>
    <definedName name="_______qre96">'[20]QRE''s'!$P$1:$P$65536</definedName>
    <definedName name="_______qre97" localSheetId="7">'[20]QRE''s'!$Q$1:$Q$65536</definedName>
    <definedName name="_______qre97">'[20]QRE''s'!$Q$1:$Q$65536</definedName>
    <definedName name="_______qre98" localSheetId="7">'[20]QRE''s'!$R$1:$R$65536</definedName>
    <definedName name="_______qre98">'[20]QRE''s'!$R$1:$R$65536</definedName>
    <definedName name="_______RMA1">#REF!</definedName>
    <definedName name="_______RMA2">#REF!</definedName>
    <definedName name="_______SUM282" localSheetId="7">'[16]YTD Summary'!#REF!</definedName>
    <definedName name="_______SUM282">'[16]YTD Summary'!#REF!</definedName>
    <definedName name="_______SUM3" localSheetId="7">'[19]Summ 165_236'!#REF!</definedName>
    <definedName name="_______SUM3">'[19]Summ 165_236'!#REF!</definedName>
    <definedName name="_______SUM4" localSheetId="7">'[19]Summ 165_236'!#REF!</definedName>
    <definedName name="_______SUM4">'[19]Summ 165_236'!#REF!</definedName>
    <definedName name="_______tqc90" localSheetId="7">'[20]QRE''s'!$J$101</definedName>
    <definedName name="_______tqc90">'[20]QRE''s'!$J$101</definedName>
    <definedName name="_______tqc91" localSheetId="7">'[20]QRE''s'!$K$101</definedName>
    <definedName name="_______tqc91">'[20]QRE''s'!$K$101</definedName>
    <definedName name="_______tqc92" localSheetId="7">'[20]QRE''s'!$L$101</definedName>
    <definedName name="_______tqc92">'[20]QRE''s'!$L$101</definedName>
    <definedName name="_______tqc93" localSheetId="7">'[20]QRE''s'!$M$101</definedName>
    <definedName name="_______tqc93">'[20]QRE''s'!$M$101</definedName>
    <definedName name="_______tqc94" localSheetId="7">'[20]QRE''s'!$N$101</definedName>
    <definedName name="_______tqc94">'[20]QRE''s'!$N$101</definedName>
    <definedName name="_______tqc95" localSheetId="7">'[20]QRE''s'!$O$101</definedName>
    <definedName name="_______tqc95">'[20]QRE''s'!$O$101</definedName>
    <definedName name="_______tqc96" localSheetId="7">'[20]QRE''s'!$P$101</definedName>
    <definedName name="_______tqc96">'[20]QRE''s'!$P$101</definedName>
    <definedName name="_______tqc97" localSheetId="7">'[20]QRE''s'!$Q$101</definedName>
    <definedName name="_______tqc97">'[20]QRE''s'!$Q$101</definedName>
    <definedName name="_______tqc98" localSheetId="7">'[20]QRE''s'!$R$101</definedName>
    <definedName name="_______tqc98">'[20]QRE''s'!$R$101</definedName>
    <definedName name="_______tql90" localSheetId="7">'[20]QRE''s'!$J$99</definedName>
    <definedName name="_______tql90">'[20]QRE''s'!$J$99</definedName>
    <definedName name="_______tql91" localSheetId="7">'[20]QRE''s'!$K$99</definedName>
    <definedName name="_______tql91">'[20]QRE''s'!$K$99</definedName>
    <definedName name="_______tql92" localSheetId="7">'[20]QRE''s'!$L$99</definedName>
    <definedName name="_______tql92">'[20]QRE''s'!$L$99</definedName>
    <definedName name="_______tql93" localSheetId="7">'[20]QRE''s'!$M$99</definedName>
    <definedName name="_______tql93">'[20]QRE''s'!$M$99</definedName>
    <definedName name="_______tql94" localSheetId="7">'[20]QRE''s'!$N$99</definedName>
    <definedName name="_______tql94">'[20]QRE''s'!$N$99</definedName>
    <definedName name="_______tql95" localSheetId="7">'[20]QRE''s'!$O$99</definedName>
    <definedName name="_______tql95">'[20]QRE''s'!$O$99</definedName>
    <definedName name="_______tql96" localSheetId="7">'[20]QRE''s'!$P$99</definedName>
    <definedName name="_______tql96">'[20]QRE''s'!$P$99</definedName>
    <definedName name="_______tql97" localSheetId="7">'[20]QRE''s'!$Q$99</definedName>
    <definedName name="_______tql97">'[20]QRE''s'!$Q$99</definedName>
    <definedName name="_______tql98" localSheetId="7">'[20]QRE''s'!$R$99</definedName>
    <definedName name="_______tql98">'[20]QRE''s'!$R$99</definedName>
    <definedName name="_______tqs90" localSheetId="7">'[20]QRE''s'!$J$100</definedName>
    <definedName name="_______tqs90">'[20]QRE''s'!$J$100</definedName>
    <definedName name="_______tqs91" localSheetId="7">'[20]QRE''s'!$K$100</definedName>
    <definedName name="_______tqs91">'[20]QRE''s'!$K$100</definedName>
    <definedName name="_______tqs92" localSheetId="7">'[20]QRE''s'!$L$100</definedName>
    <definedName name="_______tqs92">'[20]QRE''s'!$L$100</definedName>
    <definedName name="_______tqs93" localSheetId="7">'[20]QRE''s'!$M$100</definedName>
    <definedName name="_______tqs93">'[20]QRE''s'!$M$100</definedName>
    <definedName name="_______tqs94" localSheetId="7">'[20]QRE''s'!$N$100</definedName>
    <definedName name="_______tqs94">'[20]QRE''s'!$N$100</definedName>
    <definedName name="_______tqs95" localSheetId="7">'[20]QRE''s'!$O$100</definedName>
    <definedName name="_______tqs95">'[20]QRE''s'!$O$100</definedName>
    <definedName name="_______tqs96" localSheetId="7">'[20]QRE''s'!$P$100</definedName>
    <definedName name="_______tqs96">'[20]QRE''s'!$P$100</definedName>
    <definedName name="_______tqs97" localSheetId="7">'[20]QRE''s'!$Q$100</definedName>
    <definedName name="_______tqs97">'[20]QRE''s'!$Q$100</definedName>
    <definedName name="_______tqs98" localSheetId="7">'[20]QRE''s'!$R$100</definedName>
    <definedName name="_______tqs98">'[20]QRE''s'!$R$100</definedName>
    <definedName name="_______UST1">[12]Control!$AD$4</definedName>
    <definedName name="_______UST2">[12]Control!$AE$4</definedName>
    <definedName name="_______UST3">[12]Control!$AF$4</definedName>
    <definedName name="_______wp8">#REF!</definedName>
    <definedName name="______agr8690" localSheetId="7">[20]Model!$I$58</definedName>
    <definedName name="______agr8690">[20]Model!$I$58</definedName>
    <definedName name="______agr8790" localSheetId="7">[20]Model!$I$59</definedName>
    <definedName name="______agr8790">[20]Model!$I$59</definedName>
    <definedName name="______agr8791" localSheetId="7">[20]Model!$J$59</definedName>
    <definedName name="______agr8791">[20]Model!$J$59</definedName>
    <definedName name="______agr8890" localSheetId="7">[20]Model!$I$60</definedName>
    <definedName name="______agr8890">[20]Model!$I$60</definedName>
    <definedName name="______agr8891" localSheetId="7">[20]Model!$J$60</definedName>
    <definedName name="______agr8891">[20]Model!$J$60</definedName>
    <definedName name="______agr8892" localSheetId="7">[20]Model!$K$60</definedName>
    <definedName name="______agr8892">[20]Model!$K$60</definedName>
    <definedName name="______agr8990" localSheetId="7">[20]Model!$I$61</definedName>
    <definedName name="______agr8990">[20]Model!$I$61</definedName>
    <definedName name="______agr8991" localSheetId="7">[20]Model!$J$61</definedName>
    <definedName name="______agr8991">[20]Model!$J$61</definedName>
    <definedName name="______agr8992" localSheetId="7">[20]Model!$K$61</definedName>
    <definedName name="______agr8992">[20]Model!$K$61</definedName>
    <definedName name="______agr8993" localSheetId="7">[20]Model!$L$61</definedName>
    <definedName name="______agr8993">[20]Model!$L$61</definedName>
    <definedName name="______agr9091" localSheetId="7">[20]Model!$J$62</definedName>
    <definedName name="______agr9091">[20]Model!$J$62</definedName>
    <definedName name="______agr9092" localSheetId="7">[20]Model!$K$62</definedName>
    <definedName name="______agr9092">[20]Model!$K$62</definedName>
    <definedName name="______agr9093" localSheetId="7">[20]Model!$L$62</definedName>
    <definedName name="______agr9093">[20]Model!$L$62</definedName>
    <definedName name="______agr9094" localSheetId="7">[20]Model!$M$62</definedName>
    <definedName name="______agr9094">[20]Model!$M$62</definedName>
    <definedName name="______agr9192" localSheetId="7">[20]Model!$K$63</definedName>
    <definedName name="______agr9192">[20]Model!$K$63</definedName>
    <definedName name="______agr9193" localSheetId="7">[20]Model!$L$63</definedName>
    <definedName name="______agr9193">[20]Model!$L$63</definedName>
    <definedName name="______agr9194" localSheetId="7">[20]Model!$M$63</definedName>
    <definedName name="______agr9194">[20]Model!$M$63</definedName>
    <definedName name="______agr9195" localSheetId="7">[20]Model!$N$63</definedName>
    <definedName name="______agr9195">[20]Model!$N$63</definedName>
    <definedName name="______agr9293" localSheetId="7">[20]Model!$L$64</definedName>
    <definedName name="______agr9293">[20]Model!$L$64</definedName>
    <definedName name="______agr9294" localSheetId="7">[20]Model!$M$64</definedName>
    <definedName name="______agr9294">[20]Model!$M$64</definedName>
    <definedName name="______agr9295" localSheetId="7">[20]Model!$N$64</definedName>
    <definedName name="______agr9295">[20]Model!$N$64</definedName>
    <definedName name="______agr9296" localSheetId="7">[20]Model!$O$64</definedName>
    <definedName name="______agr9296">[20]Model!$O$64</definedName>
    <definedName name="______agr9394" localSheetId="7">[20]Model!$M$65</definedName>
    <definedName name="______agr9394">[20]Model!$M$65</definedName>
    <definedName name="______agr9395" localSheetId="7">[20]Model!$N$65</definedName>
    <definedName name="______agr9395">[20]Model!$N$65</definedName>
    <definedName name="______agr9396" localSheetId="7">[20]Model!$O$65</definedName>
    <definedName name="______agr9396">[20]Model!$O$65</definedName>
    <definedName name="______agr9397" localSheetId="7">[20]Model!$P$65</definedName>
    <definedName name="______agr9397">[20]Model!$P$65</definedName>
    <definedName name="______agr9495" localSheetId="7">[20]Model!$N$66</definedName>
    <definedName name="______agr9495">[20]Model!$N$66</definedName>
    <definedName name="______agr9496" localSheetId="7">[20]Model!$O$66</definedName>
    <definedName name="______agr9496">[20]Model!$O$66</definedName>
    <definedName name="______agr9497" localSheetId="7">[20]Model!$P$66</definedName>
    <definedName name="______agr9497">[20]Model!$P$66</definedName>
    <definedName name="______agr9498" localSheetId="7">[20]Model!$Q$66</definedName>
    <definedName name="______agr9498">[20]Model!$Q$66</definedName>
    <definedName name="______agr9596" localSheetId="7">[20]Model!$O$67</definedName>
    <definedName name="______agr9596">[20]Model!$O$67</definedName>
    <definedName name="______agr9597" localSheetId="7">[20]Model!$P$67</definedName>
    <definedName name="______agr9597">[20]Model!$P$67</definedName>
    <definedName name="______agr9598" localSheetId="7">[20]Model!$Q$67</definedName>
    <definedName name="______agr9598">[20]Model!$Q$67</definedName>
    <definedName name="______agr9697" localSheetId="7">[20]Model!$P$68</definedName>
    <definedName name="______agr9697">[20]Model!$P$68</definedName>
    <definedName name="______agr9698" localSheetId="7">[20]Model!$Q$68</definedName>
    <definedName name="______agr9698">[20]Model!$Q$68</definedName>
    <definedName name="______agr9798" localSheetId="7">[20]Model!$Q$69</definedName>
    <definedName name="______agr9798">[20]Model!$Q$69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bb1" localSheetId="2" hidden="1">{#N/A,#N/A,FALSE,"O&amp;M by processes";#N/A,#N/A,FALSE,"Elec Act vs Bud";#N/A,#N/A,FALSE,"G&amp;A";#N/A,#N/A,FALSE,"BGS";#N/A,#N/A,FALSE,"Res Cost"}</definedName>
    <definedName name="______bbb1" hidden="1">{#N/A,#N/A,FALSE,"O&amp;M by processes";#N/A,#N/A,FALSE,"Elec Act vs Bud";#N/A,#N/A,FALSE,"G&amp;A";#N/A,#N/A,FALSE,"BGS";#N/A,#N/A,FALSE,"Res Cost"}</definedName>
    <definedName name="______BGE18">#REF!</definedName>
    <definedName name="______DAT1" localSheetId="7">#REF!</definedName>
    <definedName name="______DAT1">#REF!</definedName>
    <definedName name="______DAT10" localSheetId="7">#REF!</definedName>
    <definedName name="______DAT10">#REF!</definedName>
    <definedName name="______DAT11" localSheetId="7">#REF!</definedName>
    <definedName name="______DAT11">#REF!</definedName>
    <definedName name="______dat1111" localSheetId="7">[17]Sheet1!$G$2:$G$29</definedName>
    <definedName name="______dat1111">[17]Sheet1!$G$2:$G$29</definedName>
    <definedName name="______DAT12" localSheetId="7">#REF!</definedName>
    <definedName name="______DAT12">#REF!</definedName>
    <definedName name="______DAT13" localSheetId="7">#REF!</definedName>
    <definedName name="______DAT13">#REF!</definedName>
    <definedName name="______DAT14" localSheetId="7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 localSheetId="2">{"'Metretek HTML'!$A$7:$W$42"}</definedName>
    <definedName name="______H1" localSheetId="7">{"'Metretek HTML'!$A$7:$W$42"}</definedName>
    <definedName name="______H1">{"'Metretek HTML'!$A$7:$W$42"}</definedName>
    <definedName name="______ibd2">37270.4277923611</definedName>
    <definedName name="______jan01">#REF!</definedName>
    <definedName name="______jan31">#REF!</definedName>
    <definedName name="______JUR10">[23]OTWKST!#REF!</definedName>
    <definedName name="______JUR12">[23]FITWKST!#REF!</definedName>
    <definedName name="______JUR13">[23]FITWKST!#REF!</definedName>
    <definedName name="______JUR14">[23]FITWKST!#REF!</definedName>
    <definedName name="______JUR15">#REF!</definedName>
    <definedName name="______JUR16">#REF!</definedName>
    <definedName name="______JUR17">#REF!</definedName>
    <definedName name="______JUR18">[23]FITWKST!#REF!</definedName>
    <definedName name="______JUR4">'[24]FIT LJH'!#REF!</definedName>
    <definedName name="______JUR5">#REF!</definedName>
    <definedName name="______Mat1">[12]Control!$AA$4</definedName>
    <definedName name="______Mat2">[12]Control!$AB$4</definedName>
    <definedName name="______Mat3">[12]Control!$AC$4</definedName>
    <definedName name="______Mat4">[13]Control!$L$4</definedName>
    <definedName name="______Mat5">[13]Control!$M$4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 localSheetId="7">'[20]QRE''s'!$D$1:$D$65536</definedName>
    <definedName name="______qre84">'[20]QRE''s'!$D$1:$D$65536</definedName>
    <definedName name="______qre8490" localSheetId="7">[20]Model!$I$126</definedName>
    <definedName name="______qre8490">[20]Model!$I$126</definedName>
    <definedName name="______qre8491" localSheetId="7">[20]Model!$J$126</definedName>
    <definedName name="______qre8491">[20]Model!$J$126</definedName>
    <definedName name="______qre8492" localSheetId="7">[20]Model!$K$126</definedName>
    <definedName name="______qre8492">[20]Model!$K$126</definedName>
    <definedName name="______qre8493" localSheetId="7">[20]Model!$L$126</definedName>
    <definedName name="______qre8493">[20]Model!$L$126</definedName>
    <definedName name="______qre8494" localSheetId="7">[20]Model!$M$126</definedName>
    <definedName name="______qre8494">[20]Model!$M$126</definedName>
    <definedName name="______qre8495" localSheetId="7">[20]Model!$N$126</definedName>
    <definedName name="______qre8495">[20]Model!$N$126</definedName>
    <definedName name="______qre8496" localSheetId="7">[20]Model!$O$126</definedName>
    <definedName name="______qre8496">[20]Model!$O$126</definedName>
    <definedName name="______qre8497" localSheetId="7">[20]Model!$P$126</definedName>
    <definedName name="______qre8497">[20]Model!$P$126</definedName>
    <definedName name="______qre8498" localSheetId="7">[20]Model!$Q$126</definedName>
    <definedName name="______qre8498">[20]Model!$Q$126</definedName>
    <definedName name="______qre85" localSheetId="7">'[20]QRE''s'!$E$1:$E$65536</definedName>
    <definedName name="______qre85">'[20]QRE''s'!$E$1:$E$65536</definedName>
    <definedName name="______qre8590" localSheetId="7">[20]Model!$I$127</definedName>
    <definedName name="______qre8590">[20]Model!$I$127</definedName>
    <definedName name="______qre8591" localSheetId="7">[20]Model!$J$127</definedName>
    <definedName name="______qre8591">[20]Model!$J$127</definedName>
    <definedName name="______qre8592" localSheetId="7">[20]Model!$K$127</definedName>
    <definedName name="______qre8592">[20]Model!$K$127</definedName>
    <definedName name="______qre8593" localSheetId="7">[20]Model!$L$127</definedName>
    <definedName name="______qre8593">[20]Model!$L$127</definedName>
    <definedName name="______qre8594" localSheetId="7">[20]Model!$M$127</definedName>
    <definedName name="______qre8594">[20]Model!$M$127</definedName>
    <definedName name="______qre8595" localSheetId="7">[20]Model!$N$127</definedName>
    <definedName name="______qre8595">[20]Model!$N$127</definedName>
    <definedName name="______qre8596" localSheetId="7">[20]Model!$O$127</definedName>
    <definedName name="______qre8596">[20]Model!$O$127</definedName>
    <definedName name="______qre8597" localSheetId="7">[20]Model!$P$127</definedName>
    <definedName name="______qre8597">[20]Model!$P$127</definedName>
    <definedName name="______qre8598" localSheetId="7">[20]Model!$Q$127</definedName>
    <definedName name="______qre8598">[20]Model!$Q$127</definedName>
    <definedName name="______qre86" localSheetId="7">'[20]QRE''s'!$F$1:$F$65536</definedName>
    <definedName name="______qre86">'[20]QRE''s'!$F$1:$F$65536</definedName>
    <definedName name="______qre8690" localSheetId="7">[20]Model!$I$128</definedName>
    <definedName name="______qre8690">[20]Model!$I$128</definedName>
    <definedName name="______qre8691" localSheetId="7">[20]Model!$J$128</definedName>
    <definedName name="______qre8691">[20]Model!$J$128</definedName>
    <definedName name="______qre8692" localSheetId="7">[20]Model!$K$128</definedName>
    <definedName name="______qre8692">[20]Model!$K$128</definedName>
    <definedName name="______qre8693" localSheetId="7">[20]Model!$L$128</definedName>
    <definedName name="______qre8693">[20]Model!$L$128</definedName>
    <definedName name="______qre8694" localSheetId="7">[20]Model!$M$128</definedName>
    <definedName name="______qre8694">[20]Model!$M$128</definedName>
    <definedName name="______qre8695" localSheetId="7">[20]Model!$N$128</definedName>
    <definedName name="______qre8695">[20]Model!$N$128</definedName>
    <definedName name="______qre8696" localSheetId="7">[20]Model!$O$128</definedName>
    <definedName name="______qre8696">[20]Model!$O$128</definedName>
    <definedName name="______qre8697" localSheetId="7">[20]Model!$P$128</definedName>
    <definedName name="______qre8697">[20]Model!$P$128</definedName>
    <definedName name="______qre8698" localSheetId="7">[20]Model!$Q$128</definedName>
    <definedName name="______qre8698">[20]Model!$Q$128</definedName>
    <definedName name="______qre87" localSheetId="7">'[20]QRE''s'!$G$1:$G$65536</definedName>
    <definedName name="______qre87">'[20]QRE''s'!$G$1:$G$65536</definedName>
    <definedName name="______qre8790" localSheetId="7">[20]Model!$I$129</definedName>
    <definedName name="______qre8790">[20]Model!$I$129</definedName>
    <definedName name="______qre8791" localSheetId="7">[20]Model!$J$129</definedName>
    <definedName name="______qre8791">[20]Model!$J$129</definedName>
    <definedName name="______qre8792" localSheetId="7">[20]Model!$K$129</definedName>
    <definedName name="______qre8792">[20]Model!$K$129</definedName>
    <definedName name="______qre8793" localSheetId="7">[20]Model!$L$129</definedName>
    <definedName name="______qre8793">[20]Model!$L$129</definedName>
    <definedName name="______qre8794" localSheetId="7">[20]Model!$M$129</definedName>
    <definedName name="______qre8794">[20]Model!$M$129</definedName>
    <definedName name="______qre8795" localSheetId="7">[20]Model!$N$129</definedName>
    <definedName name="______qre8795">[20]Model!$N$129</definedName>
    <definedName name="______qre8796" localSheetId="7">[20]Model!$O$129</definedName>
    <definedName name="______qre8796">[20]Model!$O$129</definedName>
    <definedName name="______qre8797" localSheetId="7">[20]Model!$P$129</definedName>
    <definedName name="______qre8797">[20]Model!$P$129</definedName>
    <definedName name="______qre8798" localSheetId="7">[20]Model!$Q$129</definedName>
    <definedName name="______qre8798">[20]Model!$Q$129</definedName>
    <definedName name="______qre88" localSheetId="7">'[20]QRE''s'!$H$1:$H$65536</definedName>
    <definedName name="______qre88">'[20]QRE''s'!$H$1:$H$65536</definedName>
    <definedName name="______qre8890" localSheetId="7">[20]Model!$I$130</definedName>
    <definedName name="______qre8890">[20]Model!$I$130</definedName>
    <definedName name="______qre8891" localSheetId="7">[20]Model!$J$130</definedName>
    <definedName name="______qre8891">[20]Model!$J$130</definedName>
    <definedName name="______qre8892" localSheetId="7">[20]Model!$K$130</definedName>
    <definedName name="______qre8892">[20]Model!$K$130</definedName>
    <definedName name="______qre8893" localSheetId="7">[20]Model!$L$130</definedName>
    <definedName name="______qre8893">[20]Model!$L$130</definedName>
    <definedName name="______qre8894" localSheetId="7">[20]Model!$M$130</definedName>
    <definedName name="______qre8894">[20]Model!$M$130</definedName>
    <definedName name="______qre8895" localSheetId="7">[20]Model!$N$130</definedName>
    <definedName name="______qre8895">[20]Model!$N$130</definedName>
    <definedName name="______qre8896" localSheetId="7">[20]Model!$O$130</definedName>
    <definedName name="______qre8896">[20]Model!$O$130</definedName>
    <definedName name="______qre8897" localSheetId="7">[20]Model!$P$130</definedName>
    <definedName name="______qre8897">[20]Model!$P$130</definedName>
    <definedName name="______qre8898" localSheetId="7">[20]Model!$Q$130</definedName>
    <definedName name="______qre8898">[20]Model!$Q$130</definedName>
    <definedName name="______qre89" localSheetId="7">'[20]QRE''s'!$I$1:$I$65536</definedName>
    <definedName name="______qre89">'[20]QRE''s'!$I$1:$I$65536</definedName>
    <definedName name="______qre90" localSheetId="7">'[20]QRE''s'!$J$1:$J$65536</definedName>
    <definedName name="______qre90">'[20]QRE''s'!$J$1:$J$65536</definedName>
    <definedName name="______qre91" localSheetId="7">'[20]QRE''s'!$K$1:$K$65536</definedName>
    <definedName name="______qre91">'[20]QRE''s'!$K$1:$K$65536</definedName>
    <definedName name="______qre92" localSheetId="7">'[20]QRE''s'!$L$1:$L$65536</definedName>
    <definedName name="______qre92">'[20]QRE''s'!$L$1:$L$65536</definedName>
    <definedName name="______qre93" localSheetId="7">'[20]QRE''s'!$M$1:$M$65536</definedName>
    <definedName name="______qre93">'[20]QRE''s'!$M$1:$M$65536</definedName>
    <definedName name="______qre94" localSheetId="7">'[20]QRE''s'!$N$1:$N$65536</definedName>
    <definedName name="______qre94">'[20]QRE''s'!$N$1:$N$65536</definedName>
    <definedName name="______qre95" localSheetId="7">'[20]QRE''s'!$O$1:$O$65536</definedName>
    <definedName name="______qre95">'[20]QRE''s'!$O$1:$O$65536</definedName>
    <definedName name="______qre96" localSheetId="7">'[20]QRE''s'!$P$1:$P$65536</definedName>
    <definedName name="______qre96">'[20]QRE''s'!$P$1:$P$65536</definedName>
    <definedName name="______qre97" localSheetId="7">'[20]QRE''s'!$Q$1:$Q$65536</definedName>
    <definedName name="______qre97">'[20]QRE''s'!$Q$1:$Q$65536</definedName>
    <definedName name="______qre98" localSheetId="7">'[20]QRE''s'!$R$1:$R$65536</definedName>
    <definedName name="______qre98">'[20]QRE''s'!$R$1:$R$65536</definedName>
    <definedName name="______RMA1">#REF!</definedName>
    <definedName name="______RMA2">#REF!</definedName>
    <definedName name="______SUM282" localSheetId="7">'[16]YTD Summary'!#REF!</definedName>
    <definedName name="______SUM282">'[16]YTD Summary'!#REF!</definedName>
    <definedName name="______SUM3" localSheetId="7">'[19]Summ 165_236'!#REF!</definedName>
    <definedName name="______SUM3">'[19]Summ 165_236'!#REF!</definedName>
    <definedName name="______SUM4" localSheetId="7">'[19]Summ 165_236'!#REF!</definedName>
    <definedName name="______SUM4">'[19]Summ 165_236'!#REF!</definedName>
    <definedName name="______tqc90" localSheetId="7">'[20]QRE''s'!$J$101</definedName>
    <definedName name="______tqc90">'[20]QRE''s'!$J$101</definedName>
    <definedName name="______tqc91" localSheetId="7">'[20]QRE''s'!$K$101</definedName>
    <definedName name="______tqc91">'[20]QRE''s'!$K$101</definedName>
    <definedName name="______tqc92" localSheetId="7">'[20]QRE''s'!$L$101</definedName>
    <definedName name="______tqc92">'[20]QRE''s'!$L$101</definedName>
    <definedName name="______tqc93" localSheetId="7">'[20]QRE''s'!$M$101</definedName>
    <definedName name="______tqc93">'[20]QRE''s'!$M$101</definedName>
    <definedName name="______tqc94" localSheetId="7">'[20]QRE''s'!$N$101</definedName>
    <definedName name="______tqc94">'[20]QRE''s'!$N$101</definedName>
    <definedName name="______tqc95" localSheetId="7">'[20]QRE''s'!$O$101</definedName>
    <definedName name="______tqc95">'[20]QRE''s'!$O$101</definedName>
    <definedName name="______tqc96" localSheetId="7">'[20]QRE''s'!$P$101</definedName>
    <definedName name="______tqc96">'[20]QRE''s'!$P$101</definedName>
    <definedName name="______tqc97" localSheetId="7">'[20]QRE''s'!$Q$101</definedName>
    <definedName name="______tqc97">'[20]QRE''s'!$Q$101</definedName>
    <definedName name="______tqc98" localSheetId="7">'[20]QRE''s'!$R$101</definedName>
    <definedName name="______tqc98">'[20]QRE''s'!$R$101</definedName>
    <definedName name="______tql90" localSheetId="7">'[20]QRE''s'!$J$99</definedName>
    <definedName name="______tql90">'[20]QRE''s'!$J$99</definedName>
    <definedName name="______tql91" localSheetId="7">'[20]QRE''s'!$K$99</definedName>
    <definedName name="______tql91">'[20]QRE''s'!$K$99</definedName>
    <definedName name="______tql92" localSheetId="7">'[20]QRE''s'!$L$99</definedName>
    <definedName name="______tql92">'[20]QRE''s'!$L$99</definedName>
    <definedName name="______tql93" localSheetId="7">'[20]QRE''s'!$M$99</definedName>
    <definedName name="______tql93">'[20]QRE''s'!$M$99</definedName>
    <definedName name="______tql94" localSheetId="7">'[20]QRE''s'!$N$99</definedName>
    <definedName name="______tql94">'[20]QRE''s'!$N$99</definedName>
    <definedName name="______tql95" localSheetId="7">'[20]QRE''s'!$O$99</definedName>
    <definedName name="______tql95">'[20]QRE''s'!$O$99</definedName>
    <definedName name="______tql96" localSheetId="7">'[20]QRE''s'!$P$99</definedName>
    <definedName name="______tql96">'[20]QRE''s'!$P$99</definedName>
    <definedName name="______tql97" localSheetId="7">'[20]QRE''s'!$Q$99</definedName>
    <definedName name="______tql97">'[20]QRE''s'!$Q$99</definedName>
    <definedName name="______tql98" localSheetId="7">'[20]QRE''s'!$R$99</definedName>
    <definedName name="______tql98">'[20]QRE''s'!$R$99</definedName>
    <definedName name="______tqs90" localSheetId="7">'[20]QRE''s'!$J$100</definedName>
    <definedName name="______tqs90">'[20]QRE''s'!$J$100</definedName>
    <definedName name="______tqs91" localSheetId="7">'[20]QRE''s'!$K$100</definedName>
    <definedName name="______tqs91">'[20]QRE''s'!$K$100</definedName>
    <definedName name="______tqs92" localSheetId="7">'[20]QRE''s'!$L$100</definedName>
    <definedName name="______tqs92">'[20]QRE''s'!$L$100</definedName>
    <definedName name="______tqs93" localSheetId="7">'[20]QRE''s'!$M$100</definedName>
    <definedName name="______tqs93">'[20]QRE''s'!$M$100</definedName>
    <definedName name="______tqs94" localSheetId="7">'[20]QRE''s'!$N$100</definedName>
    <definedName name="______tqs94">'[20]QRE''s'!$N$100</definedName>
    <definedName name="______tqs95" localSheetId="7">'[20]QRE''s'!$O$100</definedName>
    <definedName name="______tqs95">'[20]QRE''s'!$O$100</definedName>
    <definedName name="______tqs96" localSheetId="7">'[20]QRE''s'!$P$100</definedName>
    <definedName name="______tqs96">'[20]QRE''s'!$P$100</definedName>
    <definedName name="______tqs97" localSheetId="7">'[20]QRE''s'!$Q$100</definedName>
    <definedName name="______tqs97">'[20]QRE''s'!$Q$100</definedName>
    <definedName name="______tqs98" localSheetId="7">'[20]QRE''s'!$R$100</definedName>
    <definedName name="______tqs98">'[20]QRE''s'!$R$100</definedName>
    <definedName name="______UST1">[12]Control!$AD$4</definedName>
    <definedName name="______UST2">[12]Control!$AE$4</definedName>
    <definedName name="______UST3">[12]Control!$AF$4</definedName>
    <definedName name="______wp5">#REF!</definedName>
    <definedName name="______wp8">#REF!</definedName>
    <definedName name="______YR1998">#REF!</definedName>
    <definedName name="_____AAL1" localSheetId="2">#REF!</definedName>
    <definedName name="_____AAL1">#REF!</definedName>
    <definedName name="_____agr8690" localSheetId="7">[20]Model!$I$58</definedName>
    <definedName name="_____agr8690">[20]Model!$I$58</definedName>
    <definedName name="_____agr8790" localSheetId="7">[20]Model!$I$59</definedName>
    <definedName name="_____agr8790">[20]Model!$I$59</definedName>
    <definedName name="_____agr8791" localSheetId="7">[20]Model!$J$59</definedName>
    <definedName name="_____agr8791">[20]Model!$J$59</definedName>
    <definedName name="_____agr8890" localSheetId="7">[20]Model!$I$60</definedName>
    <definedName name="_____agr8890">[20]Model!$I$60</definedName>
    <definedName name="_____agr8891" localSheetId="7">[20]Model!$J$60</definedName>
    <definedName name="_____agr8891">[20]Model!$J$60</definedName>
    <definedName name="_____agr8892" localSheetId="7">[20]Model!$K$60</definedName>
    <definedName name="_____agr8892">[20]Model!$K$60</definedName>
    <definedName name="_____agr8990" localSheetId="7">[20]Model!$I$61</definedName>
    <definedName name="_____agr8990">[20]Model!$I$61</definedName>
    <definedName name="_____agr8991" localSheetId="7">[20]Model!$J$61</definedName>
    <definedName name="_____agr8991">[20]Model!$J$61</definedName>
    <definedName name="_____agr8992" localSheetId="7">[20]Model!$K$61</definedName>
    <definedName name="_____agr8992">[20]Model!$K$61</definedName>
    <definedName name="_____agr8993" localSheetId="7">[20]Model!$L$61</definedName>
    <definedName name="_____agr8993">[20]Model!$L$61</definedName>
    <definedName name="_____agr9091" localSheetId="7">[20]Model!$J$62</definedName>
    <definedName name="_____agr9091">[20]Model!$J$62</definedName>
    <definedName name="_____agr9092" localSheetId="7">[20]Model!$K$62</definedName>
    <definedName name="_____agr9092">[20]Model!$K$62</definedName>
    <definedName name="_____agr9093" localSheetId="7">[20]Model!$L$62</definedName>
    <definedName name="_____agr9093">[20]Model!$L$62</definedName>
    <definedName name="_____agr9094" localSheetId="7">[20]Model!$M$62</definedName>
    <definedName name="_____agr9094">[20]Model!$M$62</definedName>
    <definedName name="_____agr9192" localSheetId="7">[20]Model!$K$63</definedName>
    <definedName name="_____agr9192">[20]Model!$K$63</definedName>
    <definedName name="_____agr9193" localSheetId="7">[20]Model!$L$63</definedName>
    <definedName name="_____agr9193">[20]Model!$L$63</definedName>
    <definedName name="_____agr9194" localSheetId="7">[20]Model!$M$63</definedName>
    <definedName name="_____agr9194">[20]Model!$M$63</definedName>
    <definedName name="_____agr9195" localSheetId="7">[20]Model!$N$63</definedName>
    <definedName name="_____agr9195">[20]Model!$N$63</definedName>
    <definedName name="_____agr9293" localSheetId="7">[20]Model!$L$64</definedName>
    <definedName name="_____agr9293">[20]Model!$L$64</definedName>
    <definedName name="_____agr9294" localSheetId="7">[20]Model!$M$64</definedName>
    <definedName name="_____agr9294">[20]Model!$M$64</definedName>
    <definedName name="_____agr9295" localSheetId="7">[20]Model!$N$64</definedName>
    <definedName name="_____agr9295">[20]Model!$N$64</definedName>
    <definedName name="_____agr9296" localSheetId="7">[20]Model!$O$64</definedName>
    <definedName name="_____agr9296">[20]Model!$O$64</definedName>
    <definedName name="_____agr9394" localSheetId="7">[20]Model!$M$65</definedName>
    <definedName name="_____agr9394">[20]Model!$M$65</definedName>
    <definedName name="_____agr9395" localSheetId="7">[20]Model!$N$65</definedName>
    <definedName name="_____agr9395">[20]Model!$N$65</definedName>
    <definedName name="_____agr9396" localSheetId="7">[20]Model!$O$65</definedName>
    <definedName name="_____agr9396">[20]Model!$O$65</definedName>
    <definedName name="_____agr9397" localSheetId="7">[20]Model!$P$65</definedName>
    <definedName name="_____agr9397">[20]Model!$P$65</definedName>
    <definedName name="_____agr9495" localSheetId="7">[20]Model!$N$66</definedName>
    <definedName name="_____agr9495">[20]Model!$N$66</definedName>
    <definedName name="_____agr9496" localSheetId="7">[20]Model!$O$66</definedName>
    <definedName name="_____agr9496">[20]Model!$O$66</definedName>
    <definedName name="_____agr9497" localSheetId="7">[20]Model!$P$66</definedName>
    <definedName name="_____agr9497">[20]Model!$P$66</definedName>
    <definedName name="_____agr9498" localSheetId="7">[20]Model!$Q$66</definedName>
    <definedName name="_____agr9498">[20]Model!$Q$66</definedName>
    <definedName name="_____agr9596" localSheetId="7">[20]Model!$O$67</definedName>
    <definedName name="_____agr9596">[20]Model!$O$67</definedName>
    <definedName name="_____agr9597" localSheetId="7">[20]Model!$P$67</definedName>
    <definedName name="_____agr9597">[20]Model!$P$67</definedName>
    <definedName name="_____agr9598" localSheetId="7">[20]Model!$Q$67</definedName>
    <definedName name="_____agr9598">[20]Model!$Q$67</definedName>
    <definedName name="_____agr9697" localSheetId="7">[20]Model!$P$68</definedName>
    <definedName name="_____agr9697">[20]Model!$P$68</definedName>
    <definedName name="_____agr9698" localSheetId="7">[20]Model!$Q$68</definedName>
    <definedName name="_____agr9698">[20]Model!$Q$68</definedName>
    <definedName name="_____agr9798" localSheetId="7">[20]Model!$Q$69</definedName>
    <definedName name="_____agr9798">[20]Model!$Q$69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 localSheetId="7">'[15]Cost Center List'!#REF!</definedName>
    <definedName name="_____DAT1">#REF!</definedName>
    <definedName name="_____DAT10" localSheetId="7">#REF!</definedName>
    <definedName name="_____DAT10">#REF!</definedName>
    <definedName name="_____DAT11" localSheetId="7">#REF!</definedName>
    <definedName name="_____DAT11">#REF!</definedName>
    <definedName name="_____dat1111" localSheetId="7">[17]Sheet1!$G$2:$G$29</definedName>
    <definedName name="_____dat1111">[17]Sheet1!$G$2:$G$29</definedName>
    <definedName name="_____DAT12" localSheetId="7">#REF!</definedName>
    <definedName name="_____DAT12">#REF!</definedName>
    <definedName name="_____DAT13" localSheetId="7">#REF!</definedName>
    <definedName name="_____DAT13">#REF!</definedName>
    <definedName name="_____DAT14" localSheetId="7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 localSheetId="2">#REF!</definedName>
    <definedName name="_____DGO2003">#REF!</definedName>
    <definedName name="_____DGO2004" localSheetId="2">#REF!</definedName>
    <definedName name="_____DGO2004">#REF!</definedName>
    <definedName name="_____DGO2005" localSheetId="2">#REF!</definedName>
    <definedName name="_____DGO2005">#REF!</definedName>
    <definedName name="_____DGO2006">#REF!</definedName>
    <definedName name="_____DGO2007">#REF!</definedName>
    <definedName name="_____DGO2008">#REF!</definedName>
    <definedName name="_____etp01">'[25]Restoration Participants'!$P$7529:$AB$15053</definedName>
    <definedName name="_____H1" localSheetId="2">{"'Metretek HTML'!$A$7:$W$42"}</definedName>
    <definedName name="_____H1" localSheetId="7">{"'Metretek HTML'!$A$7:$W$42"}</definedName>
    <definedName name="_____H1">{"'Metretek HTML'!$A$7:$W$42"}</definedName>
    <definedName name="_____ibd2">37270.4277923611</definedName>
    <definedName name="_____jan01">#REF!</definedName>
    <definedName name="_____jan31">#REF!</definedName>
    <definedName name="_____je1" localSheetId="2">#REF!</definedName>
    <definedName name="_____je1">#REF!</definedName>
    <definedName name="_____JE124" localSheetId="2">#REF!</definedName>
    <definedName name="_____JE124">#REF!</definedName>
    <definedName name="_____JE13" localSheetId="2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 localSheetId="7">'[26]JE 120 Jan-Nov Facesheet'!#REF!</definedName>
    <definedName name="_____je2">'[26]JE 120 Jan-Nov Facesheet'!#REF!</definedName>
    <definedName name="_____JE220" localSheetId="2">#REF!</definedName>
    <definedName name="_____JE220" localSheetId="7">#REF!</definedName>
    <definedName name="_____JE220">#REF!</definedName>
    <definedName name="_____JE230" localSheetId="2">#REF!</definedName>
    <definedName name="_____JE230" localSheetId="7">#REF!</definedName>
    <definedName name="_____JE230">#REF!</definedName>
    <definedName name="_____JE234" localSheetId="2">#REF!</definedName>
    <definedName name="_____JE234" localSheetId="7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23]OTWKST!#REF!</definedName>
    <definedName name="_____JUR12">[23]FITWKST!#REF!</definedName>
    <definedName name="_____JUR13">[23]FITWKST!#REF!</definedName>
    <definedName name="_____JUR14">[23]FITWKST!#REF!</definedName>
    <definedName name="_____JUR15">#REF!</definedName>
    <definedName name="_____JUR16">#REF!</definedName>
    <definedName name="_____JUR17">#REF!</definedName>
    <definedName name="_____JUR18">[23]FITWKST!#REF!</definedName>
    <definedName name="_____JUR4">'[24]FIT LJH'!#REF!</definedName>
    <definedName name="_____JUR5">#REF!</definedName>
    <definedName name="_____LRS2">[27]LRS2!$E$5:$BM$2497</definedName>
    <definedName name="_____Mat1">[12]Control!$AA$4</definedName>
    <definedName name="_____Mat2">[12]Control!$AB$4</definedName>
    <definedName name="_____Mat3">[12]Control!$AC$4</definedName>
    <definedName name="_____Mat4">[13]Control!$L$4</definedName>
    <definedName name="_____Mat5">[13]Control!$M$4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 localSheetId="7">'[20]QRE''s'!$D$1:$D$65536</definedName>
    <definedName name="_____qre84">'[20]QRE''s'!$D$1:$D$65536</definedName>
    <definedName name="_____qre8490" localSheetId="7">[20]Model!$I$126</definedName>
    <definedName name="_____qre8490">[20]Model!$I$126</definedName>
    <definedName name="_____qre8491" localSheetId="7">[20]Model!$J$126</definedName>
    <definedName name="_____qre8491">[20]Model!$J$126</definedName>
    <definedName name="_____qre8492" localSheetId="7">[20]Model!$K$126</definedName>
    <definedName name="_____qre8492">[20]Model!$K$126</definedName>
    <definedName name="_____qre8493" localSheetId="7">[20]Model!$L$126</definedName>
    <definedName name="_____qre8493">[20]Model!$L$126</definedName>
    <definedName name="_____qre8494" localSheetId="7">[20]Model!$M$126</definedName>
    <definedName name="_____qre8494">[20]Model!$M$126</definedName>
    <definedName name="_____qre8495" localSheetId="7">[20]Model!$N$126</definedName>
    <definedName name="_____qre8495">[20]Model!$N$126</definedName>
    <definedName name="_____qre8496" localSheetId="7">[20]Model!$O$126</definedName>
    <definedName name="_____qre8496">[20]Model!$O$126</definedName>
    <definedName name="_____qre8497" localSheetId="7">[20]Model!$P$126</definedName>
    <definedName name="_____qre8497">[20]Model!$P$126</definedName>
    <definedName name="_____qre8498" localSheetId="7">[20]Model!$Q$126</definedName>
    <definedName name="_____qre8498">[20]Model!$Q$126</definedName>
    <definedName name="_____qre85" localSheetId="7">'[20]QRE''s'!$E$1:$E$65536</definedName>
    <definedName name="_____qre85">'[20]QRE''s'!$E$1:$E$65536</definedName>
    <definedName name="_____qre8590" localSheetId="7">[20]Model!$I$127</definedName>
    <definedName name="_____qre8590">[20]Model!$I$127</definedName>
    <definedName name="_____qre8591" localSheetId="7">[20]Model!$J$127</definedName>
    <definedName name="_____qre8591">[20]Model!$J$127</definedName>
    <definedName name="_____qre8592" localSheetId="7">[20]Model!$K$127</definedName>
    <definedName name="_____qre8592">[20]Model!$K$127</definedName>
    <definedName name="_____qre8593" localSheetId="7">[20]Model!$L$127</definedName>
    <definedName name="_____qre8593">[20]Model!$L$127</definedName>
    <definedName name="_____qre8594" localSheetId="7">[20]Model!$M$127</definedName>
    <definedName name="_____qre8594">[20]Model!$M$127</definedName>
    <definedName name="_____qre8595" localSheetId="7">[20]Model!$N$127</definedName>
    <definedName name="_____qre8595">[20]Model!$N$127</definedName>
    <definedName name="_____qre8596" localSheetId="7">[20]Model!$O$127</definedName>
    <definedName name="_____qre8596">[20]Model!$O$127</definedName>
    <definedName name="_____qre8597" localSheetId="7">[20]Model!$P$127</definedName>
    <definedName name="_____qre8597">[20]Model!$P$127</definedName>
    <definedName name="_____qre8598" localSheetId="7">[20]Model!$Q$127</definedName>
    <definedName name="_____qre8598">[20]Model!$Q$127</definedName>
    <definedName name="_____qre86" localSheetId="7">'[20]QRE''s'!$F$1:$F$65536</definedName>
    <definedName name="_____qre86">'[20]QRE''s'!$F$1:$F$65536</definedName>
    <definedName name="_____qre8690" localSheetId="7">[20]Model!$I$128</definedName>
    <definedName name="_____qre8690">[20]Model!$I$128</definedName>
    <definedName name="_____qre8691" localSheetId="7">[20]Model!$J$128</definedName>
    <definedName name="_____qre8691">[20]Model!$J$128</definedName>
    <definedName name="_____qre8692" localSheetId="7">[20]Model!$K$128</definedName>
    <definedName name="_____qre8692">[20]Model!$K$128</definedName>
    <definedName name="_____qre8693" localSheetId="7">[20]Model!$L$128</definedName>
    <definedName name="_____qre8693">[20]Model!$L$128</definedName>
    <definedName name="_____qre8694" localSheetId="7">[20]Model!$M$128</definedName>
    <definedName name="_____qre8694">[20]Model!$M$128</definedName>
    <definedName name="_____qre8695" localSheetId="7">[20]Model!$N$128</definedName>
    <definedName name="_____qre8695">[20]Model!$N$128</definedName>
    <definedName name="_____qre8696" localSheetId="7">[20]Model!$O$128</definedName>
    <definedName name="_____qre8696">[20]Model!$O$128</definedName>
    <definedName name="_____qre8697" localSheetId="7">[20]Model!$P$128</definedName>
    <definedName name="_____qre8697">[20]Model!$P$128</definedName>
    <definedName name="_____qre8698" localSheetId="7">[20]Model!$Q$128</definedName>
    <definedName name="_____qre8698">[20]Model!$Q$128</definedName>
    <definedName name="_____qre87" localSheetId="7">'[20]QRE''s'!$G$1:$G$65536</definedName>
    <definedName name="_____qre87">'[20]QRE''s'!$G$1:$G$65536</definedName>
    <definedName name="_____qre8790" localSheetId="7">[20]Model!$I$129</definedName>
    <definedName name="_____qre8790">[20]Model!$I$129</definedName>
    <definedName name="_____qre8791" localSheetId="7">[20]Model!$J$129</definedName>
    <definedName name="_____qre8791">[20]Model!$J$129</definedName>
    <definedName name="_____qre8792" localSheetId="7">[20]Model!$K$129</definedName>
    <definedName name="_____qre8792">[20]Model!$K$129</definedName>
    <definedName name="_____qre8793" localSheetId="7">[20]Model!$L$129</definedName>
    <definedName name="_____qre8793">[20]Model!$L$129</definedName>
    <definedName name="_____qre8794" localSheetId="7">[20]Model!$M$129</definedName>
    <definedName name="_____qre8794">[20]Model!$M$129</definedName>
    <definedName name="_____qre8795" localSheetId="7">[20]Model!$N$129</definedName>
    <definedName name="_____qre8795">[20]Model!$N$129</definedName>
    <definedName name="_____qre8796" localSheetId="7">[20]Model!$O$129</definedName>
    <definedName name="_____qre8796">[20]Model!$O$129</definedName>
    <definedName name="_____qre8797" localSheetId="7">[20]Model!$P$129</definedName>
    <definedName name="_____qre8797">[20]Model!$P$129</definedName>
    <definedName name="_____qre8798" localSheetId="7">[20]Model!$Q$129</definedName>
    <definedName name="_____qre8798">[20]Model!$Q$129</definedName>
    <definedName name="_____qre88" localSheetId="7">'[20]QRE''s'!$H$1:$H$65536</definedName>
    <definedName name="_____qre88">'[20]QRE''s'!$H$1:$H$65536</definedName>
    <definedName name="_____qre8890" localSheetId="7">[20]Model!$I$130</definedName>
    <definedName name="_____qre8890">[20]Model!$I$130</definedName>
    <definedName name="_____qre8891" localSheetId="7">[20]Model!$J$130</definedName>
    <definedName name="_____qre8891">[20]Model!$J$130</definedName>
    <definedName name="_____qre8892" localSheetId="7">[20]Model!$K$130</definedName>
    <definedName name="_____qre8892">[20]Model!$K$130</definedName>
    <definedName name="_____qre8893" localSheetId="7">[20]Model!$L$130</definedName>
    <definedName name="_____qre8893">[20]Model!$L$130</definedName>
    <definedName name="_____qre8894" localSheetId="7">[20]Model!$M$130</definedName>
    <definedName name="_____qre8894">[20]Model!$M$130</definedName>
    <definedName name="_____qre8895" localSheetId="7">[20]Model!$N$130</definedName>
    <definedName name="_____qre8895">[20]Model!$N$130</definedName>
    <definedName name="_____qre8896" localSheetId="7">[20]Model!$O$130</definedName>
    <definedName name="_____qre8896">[20]Model!$O$130</definedName>
    <definedName name="_____qre8897" localSheetId="7">[20]Model!$P$130</definedName>
    <definedName name="_____qre8897">[20]Model!$P$130</definedName>
    <definedName name="_____qre8898" localSheetId="7">[20]Model!$Q$130</definedName>
    <definedName name="_____qre8898">[20]Model!$Q$130</definedName>
    <definedName name="_____qre89" localSheetId="7">'[20]QRE''s'!$I$1:$I$65536</definedName>
    <definedName name="_____qre89">'[20]QRE''s'!$I$1:$I$65536</definedName>
    <definedName name="_____qre90" localSheetId="7">'[20]QRE''s'!$J$1:$J$65536</definedName>
    <definedName name="_____qre90">'[20]QRE''s'!$J$1:$J$65536</definedName>
    <definedName name="_____qre91" localSheetId="7">'[20]QRE''s'!$K$1:$K$65536</definedName>
    <definedName name="_____qre91">'[20]QRE''s'!$K$1:$K$65536</definedName>
    <definedName name="_____qre92" localSheetId="7">'[20]QRE''s'!$L$1:$L$65536</definedName>
    <definedName name="_____qre92">'[20]QRE''s'!$L$1:$L$65536</definedName>
    <definedName name="_____qre93" localSheetId="7">'[20]QRE''s'!$M$1:$M$65536</definedName>
    <definedName name="_____qre93">'[20]QRE''s'!$M$1:$M$65536</definedName>
    <definedName name="_____qre94" localSheetId="7">'[20]QRE''s'!$N$1:$N$65536</definedName>
    <definedName name="_____qre94">'[20]QRE''s'!$N$1:$N$65536</definedName>
    <definedName name="_____qre95" localSheetId="7">'[20]QRE''s'!$O$1:$O$65536</definedName>
    <definedName name="_____qre95">'[20]QRE''s'!$O$1:$O$65536</definedName>
    <definedName name="_____qre96" localSheetId="7">'[20]QRE''s'!$P$1:$P$65536</definedName>
    <definedName name="_____qre96">'[20]QRE''s'!$P$1:$P$65536</definedName>
    <definedName name="_____qre97" localSheetId="7">'[20]QRE''s'!$Q$1:$Q$65536</definedName>
    <definedName name="_____qre97">'[20]QRE''s'!$Q$1:$Q$65536</definedName>
    <definedName name="_____qre98" localSheetId="7">'[20]QRE''s'!$R$1:$R$65536</definedName>
    <definedName name="_____qre98">'[20]QRE''s'!$R$1:$R$65536</definedName>
    <definedName name="_____RMA1">#REF!</definedName>
    <definedName name="_____RMA2">#REF!</definedName>
    <definedName name="_____SUM282" localSheetId="7">'[16]YTD Summary'!#REF!</definedName>
    <definedName name="_____SUM282">'[18]YTD Summary'!#REF!</definedName>
    <definedName name="_____SUM3" localSheetId="7">'[28]Summ 165_236'!#REF!</definedName>
    <definedName name="_____SUM3">'[28]Summ 165_236'!#REF!</definedName>
    <definedName name="_____SUM4" localSheetId="7">'[28]Summ 165_236'!#REF!</definedName>
    <definedName name="_____SUM4">'[28]Summ 165_236'!#REF!</definedName>
    <definedName name="_____tqc90" localSheetId="7">'[20]QRE''s'!$J$101</definedName>
    <definedName name="_____tqc90">'[20]QRE''s'!$J$101</definedName>
    <definedName name="_____tqc91" localSheetId="7">'[20]QRE''s'!$K$101</definedName>
    <definedName name="_____tqc91">'[20]QRE''s'!$K$101</definedName>
    <definedName name="_____tqc92" localSheetId="7">'[20]QRE''s'!$L$101</definedName>
    <definedName name="_____tqc92">'[20]QRE''s'!$L$101</definedName>
    <definedName name="_____tqc93" localSheetId="7">'[20]QRE''s'!$M$101</definedName>
    <definedName name="_____tqc93">'[20]QRE''s'!$M$101</definedName>
    <definedName name="_____tqc94" localSheetId="7">'[20]QRE''s'!$N$101</definedName>
    <definedName name="_____tqc94">'[20]QRE''s'!$N$101</definedName>
    <definedName name="_____tqc95" localSheetId="7">'[20]QRE''s'!$O$101</definedName>
    <definedName name="_____tqc95">'[20]QRE''s'!$O$101</definedName>
    <definedName name="_____tqc96" localSheetId="7">'[20]QRE''s'!$P$101</definedName>
    <definedName name="_____tqc96">'[20]QRE''s'!$P$101</definedName>
    <definedName name="_____tqc97" localSheetId="7">'[20]QRE''s'!$Q$101</definedName>
    <definedName name="_____tqc97">'[20]QRE''s'!$Q$101</definedName>
    <definedName name="_____tqc98" localSheetId="7">'[20]QRE''s'!$R$101</definedName>
    <definedName name="_____tqc98">'[20]QRE''s'!$R$101</definedName>
    <definedName name="_____tql90" localSheetId="7">'[20]QRE''s'!$J$99</definedName>
    <definedName name="_____tql90">'[20]QRE''s'!$J$99</definedName>
    <definedName name="_____tql91" localSheetId="7">'[20]QRE''s'!$K$99</definedName>
    <definedName name="_____tql91">'[20]QRE''s'!$K$99</definedName>
    <definedName name="_____tql92" localSheetId="7">'[20]QRE''s'!$L$99</definedName>
    <definedName name="_____tql92">'[20]QRE''s'!$L$99</definedName>
    <definedName name="_____tql93" localSheetId="7">'[20]QRE''s'!$M$99</definedName>
    <definedName name="_____tql93">'[20]QRE''s'!$M$99</definedName>
    <definedName name="_____tql94" localSheetId="7">'[20]QRE''s'!$N$99</definedName>
    <definedName name="_____tql94">'[20]QRE''s'!$N$99</definedName>
    <definedName name="_____tql95" localSheetId="7">'[20]QRE''s'!$O$99</definedName>
    <definedName name="_____tql95">'[20]QRE''s'!$O$99</definedName>
    <definedName name="_____tql96" localSheetId="7">'[20]QRE''s'!$P$99</definedName>
    <definedName name="_____tql96">'[20]QRE''s'!$P$99</definedName>
    <definedName name="_____tql97" localSheetId="7">'[20]QRE''s'!$Q$99</definedName>
    <definedName name="_____tql97">'[20]QRE''s'!$Q$99</definedName>
    <definedName name="_____tql98" localSheetId="7">'[20]QRE''s'!$R$99</definedName>
    <definedName name="_____tql98">'[20]QRE''s'!$R$99</definedName>
    <definedName name="_____tqs90" localSheetId="7">'[20]QRE''s'!$J$100</definedName>
    <definedName name="_____tqs90">'[20]QRE''s'!$J$100</definedName>
    <definedName name="_____tqs91" localSheetId="7">'[20]QRE''s'!$K$100</definedName>
    <definedName name="_____tqs91">'[20]QRE''s'!$K$100</definedName>
    <definedName name="_____tqs92" localSheetId="7">'[20]QRE''s'!$L$100</definedName>
    <definedName name="_____tqs92">'[20]QRE''s'!$L$100</definedName>
    <definedName name="_____tqs93" localSheetId="7">'[20]QRE''s'!$M$100</definedName>
    <definedName name="_____tqs93">'[20]QRE''s'!$M$100</definedName>
    <definedName name="_____tqs94" localSheetId="7">'[20]QRE''s'!$N$100</definedName>
    <definedName name="_____tqs94">'[20]QRE''s'!$N$100</definedName>
    <definedName name="_____tqs95" localSheetId="7">'[20]QRE''s'!$O$100</definedName>
    <definedName name="_____tqs95">'[20]QRE''s'!$O$100</definedName>
    <definedName name="_____tqs96" localSheetId="7">'[20]QRE''s'!$P$100</definedName>
    <definedName name="_____tqs96">'[20]QRE''s'!$P$100</definedName>
    <definedName name="_____tqs97" localSheetId="7">'[20]QRE''s'!$Q$100</definedName>
    <definedName name="_____tqs97">'[20]QRE''s'!$Q$100</definedName>
    <definedName name="_____tqs98" localSheetId="7">'[20]QRE''s'!$R$100</definedName>
    <definedName name="_____tqs98">'[20]QRE''s'!$R$100</definedName>
    <definedName name="_____UST1">[12]Control!$AD$4</definedName>
    <definedName name="_____UST2">[12]Control!$AE$4</definedName>
    <definedName name="_____UST3">[12]Control!$AF$4</definedName>
    <definedName name="_____wp5">#REF!</definedName>
    <definedName name="_____wp8">#REF!</definedName>
    <definedName name="_____YR1998">#REF!</definedName>
    <definedName name="____AAL1" localSheetId="2">#REF!</definedName>
    <definedName name="____AAL1">#REF!</definedName>
    <definedName name="____agr8690" localSheetId="7">[20]Model!$I$58</definedName>
    <definedName name="____agr8690">[20]Model!$I$58</definedName>
    <definedName name="____agr8790" localSheetId="7">[20]Model!$I$59</definedName>
    <definedName name="____agr8790">[20]Model!$I$59</definedName>
    <definedName name="____agr8791" localSheetId="7">[20]Model!$J$59</definedName>
    <definedName name="____agr8791">[20]Model!$J$59</definedName>
    <definedName name="____agr8890" localSheetId="7">[20]Model!$I$60</definedName>
    <definedName name="____agr8890">[20]Model!$I$60</definedName>
    <definedName name="____agr8891" localSheetId="7">[20]Model!$J$60</definedName>
    <definedName name="____agr8891">[20]Model!$J$60</definedName>
    <definedName name="____agr8892" localSheetId="7">[20]Model!$K$60</definedName>
    <definedName name="____agr8892">[20]Model!$K$60</definedName>
    <definedName name="____agr8990" localSheetId="7">[20]Model!$I$61</definedName>
    <definedName name="____agr8990">[20]Model!$I$61</definedName>
    <definedName name="____agr8991" localSheetId="7">[20]Model!$J$61</definedName>
    <definedName name="____agr8991">[20]Model!$J$61</definedName>
    <definedName name="____agr8992" localSheetId="7">[20]Model!$K$61</definedName>
    <definedName name="____agr8992">[20]Model!$K$61</definedName>
    <definedName name="____agr8993" localSheetId="7">[20]Model!$L$61</definedName>
    <definedName name="____agr8993">[20]Model!$L$61</definedName>
    <definedName name="____agr9091" localSheetId="7">[20]Model!$J$62</definedName>
    <definedName name="____agr9091">[20]Model!$J$62</definedName>
    <definedName name="____agr9092" localSheetId="7">[20]Model!$K$62</definedName>
    <definedName name="____agr9092">[20]Model!$K$62</definedName>
    <definedName name="____agr9093" localSheetId="7">[20]Model!$L$62</definedName>
    <definedName name="____agr9093">[20]Model!$L$62</definedName>
    <definedName name="____agr9094" localSheetId="7">[20]Model!$M$62</definedName>
    <definedName name="____agr9094">[20]Model!$M$62</definedName>
    <definedName name="____agr9192" localSheetId="7">[20]Model!$K$63</definedName>
    <definedName name="____agr9192">[20]Model!$K$63</definedName>
    <definedName name="____agr9193" localSheetId="7">[20]Model!$L$63</definedName>
    <definedName name="____agr9193">[20]Model!$L$63</definedName>
    <definedName name="____agr9194" localSheetId="7">[20]Model!$M$63</definedName>
    <definedName name="____agr9194">[20]Model!$M$63</definedName>
    <definedName name="____agr9195" localSheetId="7">[20]Model!$N$63</definedName>
    <definedName name="____agr9195">[20]Model!$N$63</definedName>
    <definedName name="____agr9293" localSheetId="7">[20]Model!$L$64</definedName>
    <definedName name="____agr9293">[20]Model!$L$64</definedName>
    <definedName name="____agr9294" localSheetId="7">[20]Model!$M$64</definedName>
    <definedName name="____agr9294">[20]Model!$M$64</definedName>
    <definedName name="____agr9295" localSheetId="7">[20]Model!$N$64</definedName>
    <definedName name="____agr9295">[20]Model!$N$64</definedName>
    <definedName name="____agr9296" localSheetId="7">[20]Model!$O$64</definedName>
    <definedName name="____agr9296">[20]Model!$O$64</definedName>
    <definedName name="____agr9394" localSheetId="7">[20]Model!$M$65</definedName>
    <definedName name="____agr9394">[20]Model!$M$65</definedName>
    <definedName name="____agr9395" localSheetId="7">[20]Model!$N$65</definedName>
    <definedName name="____agr9395">[20]Model!$N$65</definedName>
    <definedName name="____agr9396" localSheetId="7">[20]Model!$O$65</definedName>
    <definedName name="____agr9396">[20]Model!$O$65</definedName>
    <definedName name="____agr9397" localSheetId="7">[20]Model!$P$65</definedName>
    <definedName name="____agr9397">[20]Model!$P$65</definedName>
    <definedName name="____agr9495" localSheetId="7">[20]Model!$N$66</definedName>
    <definedName name="____agr9495">[20]Model!$N$66</definedName>
    <definedName name="____agr9496" localSheetId="7">[20]Model!$O$66</definedName>
    <definedName name="____agr9496">[20]Model!$O$66</definedName>
    <definedName name="____agr9497" localSheetId="7">[20]Model!$P$66</definedName>
    <definedName name="____agr9497">[20]Model!$P$66</definedName>
    <definedName name="____agr9498" localSheetId="7">[20]Model!$Q$66</definedName>
    <definedName name="____agr9498">[20]Model!$Q$66</definedName>
    <definedName name="____agr9596" localSheetId="7">[20]Model!$O$67</definedName>
    <definedName name="____agr9596">[20]Model!$O$67</definedName>
    <definedName name="____agr9597" localSheetId="7">[20]Model!$P$67</definedName>
    <definedName name="____agr9597">[20]Model!$P$67</definedName>
    <definedName name="____agr9598" localSheetId="7">[20]Model!$Q$67</definedName>
    <definedName name="____agr9598">[20]Model!$Q$67</definedName>
    <definedName name="____agr9697" localSheetId="7">[20]Model!$P$68</definedName>
    <definedName name="____agr9697">[20]Model!$P$68</definedName>
    <definedName name="____agr9698" localSheetId="7">[20]Model!$Q$68</definedName>
    <definedName name="____agr9698">[20]Model!$Q$68</definedName>
    <definedName name="____agr9798" localSheetId="7">[20]Model!$Q$69</definedName>
    <definedName name="____agr9798">[20]Model!$Q$69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29]Apr 2'!$A$5:$T$523</definedName>
    <definedName name="____apr20">#REF!</definedName>
    <definedName name="____Apr2003">[30]Change!$J$1:$J$33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bb1" localSheetId="2" hidden="1">{#N/A,#N/A,FALSE,"O&amp;M by processes";#N/A,#N/A,FALSE,"Elec Act vs Bud";#N/A,#N/A,FALSE,"G&amp;A";#N/A,#N/A,FALSE,"BGS";#N/A,#N/A,FALSE,"Res Cost"}</definedName>
    <definedName name="____bbb1" hidden="1">{#N/A,#N/A,FALSE,"O&amp;M by processes";#N/A,#N/A,FALSE,"Elec Act vs Bud";#N/A,#N/A,FALSE,"G&amp;A";#N/A,#N/A,FALSE,"BGS";#N/A,#N/A,FALSE,"Res Cost"}</definedName>
    <definedName name="____BGE18">#REF!</definedName>
    <definedName name="____cal06">'[31]Origination Tracker'!$AI$1:$AI$65536</definedName>
    <definedName name="____cal07">'[31]Origination Tracker'!$AJ$1:$AJ$65536</definedName>
    <definedName name="____cal08">'[31]Origination Tracker'!$AK$1:$AQ$65536</definedName>
    <definedName name="____Cal09">'[31]Origination Tracker'!$AL$1:$AL$65536</definedName>
    <definedName name="____cal10">'[31]Origination Tracker'!$AM$1:$AM$65536</definedName>
    <definedName name="____cal11">'[31]Origination Tracker'!$AN$1:$AN$65536</definedName>
    <definedName name="____cal12">'[31]Origination Tracker'!$AO$1:$AO$65536</definedName>
    <definedName name="____cal13">'[31]Origination Tracker'!$AP$1:$AP$65536</definedName>
    <definedName name="____Cal14">'[31]Origination Tracker'!$AQ$1:$AQ$65536</definedName>
    <definedName name="____coy3">#REF!</definedName>
    <definedName name="____DAT1" localSheetId="2">#REF!</definedName>
    <definedName name="____DAT1" localSheetId="7">#REF!</definedName>
    <definedName name="____DAT1">#REF!</definedName>
    <definedName name="____DAT10" localSheetId="7">#REF!</definedName>
    <definedName name="____DAT10">#REF!</definedName>
    <definedName name="____DAT11" localSheetId="7">#REF!</definedName>
    <definedName name="____DAT11">#REF!</definedName>
    <definedName name="____dat1111" localSheetId="7">[17]Sheet1!$G$2:$G$29</definedName>
    <definedName name="____dat1111">[17]Sheet1!$G$2:$G$29</definedName>
    <definedName name="____DAT12" localSheetId="7">#REF!</definedName>
    <definedName name="____DAT12">#REF!</definedName>
    <definedName name="____DAT13" localSheetId="7">#REF!</definedName>
    <definedName name="____DAT13">#REF!</definedName>
    <definedName name="____DAT14" localSheetId="7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2">#REF!</definedName>
    <definedName name="____DAT2">#REF!</definedName>
    <definedName name="____DAT3" localSheetId="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tp01">'[25]Restoration Participants'!$P$7529:$AB$15053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 localSheetId="2">#REF!</definedName>
    <definedName name="____gas2">#REF!</definedName>
    <definedName name="____gas2006" localSheetId="2">#REF!</definedName>
    <definedName name="____gas2006">#REF!</definedName>
    <definedName name="____H1" localSheetId="2">{"'Metretek HTML'!$A$7:$W$42"}</definedName>
    <definedName name="____H1" localSheetId="7">{"'Metretek HTML'!$A$7:$W$42"}</definedName>
    <definedName name="____H1">{"'Metretek HTML'!$A$7:$W$42"}</definedName>
    <definedName name="____ibd2">37270.4277923611</definedName>
    <definedName name="____jan01">#REF!</definedName>
    <definedName name="____jan10">'[32]Jan 10'!$A$9:$K$389</definedName>
    <definedName name="____jan12">#REF!</definedName>
    <definedName name="____jan13">'[32]Jan 13'!$A$9:$L$389</definedName>
    <definedName name="____jan14">'[32]Jan 14'!$A$9:$L$387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32]Jan 7'!$A$9:$K$389</definedName>
    <definedName name="____jan8">'[32]Jan 8'!$A$9:$K$389</definedName>
    <definedName name="____jan9">'[32]Jan 9'!$A$9:$K$389</definedName>
    <definedName name="____je1" localSheetId="2">#REF!</definedName>
    <definedName name="____je1" localSheetId="7">#REF!</definedName>
    <definedName name="____je1">#REF!</definedName>
    <definedName name="____JE124" localSheetId="2">#REF!</definedName>
    <definedName name="____JE124">#REF!</definedName>
    <definedName name="____JE13" localSheetId="2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 localSheetId="7">'[26]JE 120 Jan-Nov Facesheet'!#REF!</definedName>
    <definedName name="____je2">'[26]JE 120 Jan-Nov Facesheet'!#REF!</definedName>
    <definedName name="____JE220" localSheetId="2">#REF!</definedName>
    <definedName name="____JE220" localSheetId="7">#REF!</definedName>
    <definedName name="____JE220">#REF!</definedName>
    <definedName name="____JE230" localSheetId="2">#REF!</definedName>
    <definedName name="____JE230" localSheetId="7">#REF!</definedName>
    <definedName name="____JE230">#REF!</definedName>
    <definedName name="____JE234" localSheetId="2">#REF!</definedName>
    <definedName name="____JE234" localSheetId="7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23]OTWKST!#REF!</definedName>
    <definedName name="____JUR12">[23]FITWKST!#REF!</definedName>
    <definedName name="____JUR13">[23]FITWKST!#REF!</definedName>
    <definedName name="____JUR14">[23]FITWKST!#REF!</definedName>
    <definedName name="____JUR15">#REF!</definedName>
    <definedName name="____JUR16">#REF!</definedName>
    <definedName name="____JUR17">#REF!</definedName>
    <definedName name="____JUR18">[23]FITWKST!#REF!</definedName>
    <definedName name="____JUR4">'[24]FIT LJH'!#REF!</definedName>
    <definedName name="____JUR5">#REF!</definedName>
    <definedName name="____LOB1">'[33]2004-2005 Yr Over Yr'!$L$1:$L$8</definedName>
    <definedName name="____LRS1" localSheetId="2">#REF!</definedName>
    <definedName name="____LRS1">#REF!</definedName>
    <definedName name="____LRS2" localSheetId="2">#REF!</definedName>
    <definedName name="____LRS2">#REF!</definedName>
    <definedName name="____Mar1">'[34]Mar 1'!$A$5:$Z$515</definedName>
    <definedName name="____mar10">#REF!</definedName>
    <definedName name="____Mar11">[34]Mar11!$A$5:$Y$528</definedName>
    <definedName name="____Mar12">'[34]Mar 12'!$A$5:$W$528</definedName>
    <definedName name="____Mar13">'[34]Mar 13'!$A$5:$V$528</definedName>
    <definedName name="____Mar14">'[34]Mar 14'!$A$5:$V$528</definedName>
    <definedName name="____Mar15">'[34]Mar 15'!$A$5:$V$528</definedName>
    <definedName name="____mar16">#REF!</definedName>
    <definedName name="____mar17">#REF!</definedName>
    <definedName name="____Mar18">'[34]Mar 18'!$A$5:$W$528</definedName>
    <definedName name="____Mar19">'[34]Mar 19'!$A$5:$W$529</definedName>
    <definedName name="____Mar20">'[34]Mar 20'!$A$6:$V$531</definedName>
    <definedName name="____Mar2003">#REF!</definedName>
    <definedName name="____Mar21">'[34]Mar 21'!$A$5:$U$530</definedName>
    <definedName name="____Mar22">'[34]Mar 22'!$A$5:$V$531</definedName>
    <definedName name="____mar23">#REF!</definedName>
    <definedName name="____mar24">#REF!</definedName>
    <definedName name="____Mar25">'[34]Mar 25'!$A$5:$V$531</definedName>
    <definedName name="____Mar26">'[34]Mar 26'!$A$5:$V$533</definedName>
    <definedName name="____Mar27">'[34]Mar 27'!$A$5:$X$533</definedName>
    <definedName name="____Mar28">'[34]Mar 28'!$A$5:$W$534</definedName>
    <definedName name="____Mar29">'[34]Mar 29'!$A$5:$U$534</definedName>
    <definedName name="____mar3">#REF!</definedName>
    <definedName name="____mar30">#REF!</definedName>
    <definedName name="____mar31">#REF!</definedName>
    <definedName name="____Mar4">'[34]Mar 4'!$A$5:$Y$515</definedName>
    <definedName name="____Mar5">'[34]Mar 5'!$A$5:$Z$515</definedName>
    <definedName name="____Mar6">'[34]Mar 6'!$A$5:$Y$515</definedName>
    <definedName name="____Mar7">'[34]Mar 7'!$A$5:$W$515</definedName>
    <definedName name="____Mar8">'[34]Mar 8'!$A$5:$Y$526</definedName>
    <definedName name="____mar9">#REF!</definedName>
    <definedName name="____Mat1">[12]Control!$AA$4</definedName>
    <definedName name="____Mat2">[12]Control!$AB$4</definedName>
    <definedName name="____Mat3">[12]Control!$AC$4</definedName>
    <definedName name="____Mat4">[13]Control!$L$4</definedName>
    <definedName name="____Mat5">[13]Control!$M$4</definedName>
    <definedName name="____may03">#REF!</definedName>
    <definedName name="____may05">'[35]Origination Tracker'!$BW$1:$BW$65536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36]New Business Model'!$T$14</definedName>
    <definedName name="____PJM07">'[36]New Business Model'!$U$14</definedName>
    <definedName name="____PJM08">'[36]New Business Model'!$V$14</definedName>
    <definedName name="____PJM09">'[36]New Business Model'!$W$14</definedName>
    <definedName name="____PT1">#REF!</definedName>
    <definedName name="____PT2">#REF!</definedName>
    <definedName name="____PT3">#REF!</definedName>
    <definedName name="____qre84" localSheetId="7">'[20]QRE''s'!$D$1:$D$65536</definedName>
    <definedName name="____qre84">'[20]QRE''s'!$D$1:$D$65536</definedName>
    <definedName name="____qre8490" localSheetId="7">[20]Model!$I$126</definedName>
    <definedName name="____qre8490">[20]Model!$I$126</definedName>
    <definedName name="____qre8491" localSheetId="7">[20]Model!$J$126</definedName>
    <definedName name="____qre8491">[20]Model!$J$126</definedName>
    <definedName name="____qre8492" localSheetId="7">[20]Model!$K$126</definedName>
    <definedName name="____qre8492">[20]Model!$K$126</definedName>
    <definedName name="____qre8493" localSheetId="7">[20]Model!$L$126</definedName>
    <definedName name="____qre8493">[20]Model!$L$126</definedName>
    <definedName name="____qre8494" localSheetId="7">[20]Model!$M$126</definedName>
    <definedName name="____qre8494">[20]Model!$M$126</definedName>
    <definedName name="____qre8495" localSheetId="7">[20]Model!$N$126</definedName>
    <definedName name="____qre8495">[20]Model!$N$126</definedName>
    <definedName name="____qre8496" localSheetId="7">[20]Model!$O$126</definedName>
    <definedName name="____qre8496">[20]Model!$O$126</definedName>
    <definedName name="____qre8497" localSheetId="7">[20]Model!$P$126</definedName>
    <definedName name="____qre8497">[20]Model!$P$126</definedName>
    <definedName name="____qre8498" localSheetId="7">[20]Model!$Q$126</definedName>
    <definedName name="____qre8498">[20]Model!$Q$126</definedName>
    <definedName name="____qre85" localSheetId="7">'[20]QRE''s'!$E$1:$E$65536</definedName>
    <definedName name="____qre85">'[20]QRE''s'!$E$1:$E$65536</definedName>
    <definedName name="____qre8590" localSheetId="7">[20]Model!$I$127</definedName>
    <definedName name="____qre8590">[20]Model!$I$127</definedName>
    <definedName name="____qre8591" localSheetId="7">[20]Model!$J$127</definedName>
    <definedName name="____qre8591">[20]Model!$J$127</definedName>
    <definedName name="____qre8592" localSheetId="7">[20]Model!$K$127</definedName>
    <definedName name="____qre8592">[20]Model!$K$127</definedName>
    <definedName name="____qre8593" localSheetId="7">[20]Model!$L$127</definedName>
    <definedName name="____qre8593">[20]Model!$L$127</definedName>
    <definedName name="____qre8594" localSheetId="7">[20]Model!$M$127</definedName>
    <definedName name="____qre8594">[20]Model!$M$127</definedName>
    <definedName name="____qre8595" localSheetId="7">[20]Model!$N$127</definedName>
    <definedName name="____qre8595">[20]Model!$N$127</definedName>
    <definedName name="____qre8596" localSheetId="7">[20]Model!$O$127</definedName>
    <definedName name="____qre8596">[20]Model!$O$127</definedName>
    <definedName name="____qre8597" localSheetId="7">[20]Model!$P$127</definedName>
    <definedName name="____qre8597">[20]Model!$P$127</definedName>
    <definedName name="____qre8598" localSheetId="7">[20]Model!$Q$127</definedName>
    <definedName name="____qre8598">[20]Model!$Q$127</definedName>
    <definedName name="____qre86" localSheetId="7">'[20]QRE''s'!$F$1:$F$65536</definedName>
    <definedName name="____qre86">'[20]QRE''s'!$F$1:$F$65536</definedName>
    <definedName name="____qre8690" localSheetId="7">[20]Model!$I$128</definedName>
    <definedName name="____qre8690">[20]Model!$I$128</definedName>
    <definedName name="____qre8691" localSheetId="7">[20]Model!$J$128</definedName>
    <definedName name="____qre8691">[20]Model!$J$128</definedName>
    <definedName name="____qre8692" localSheetId="7">[20]Model!$K$128</definedName>
    <definedName name="____qre8692">[20]Model!$K$128</definedName>
    <definedName name="____qre8693" localSheetId="7">[20]Model!$L$128</definedName>
    <definedName name="____qre8693">[20]Model!$L$128</definedName>
    <definedName name="____qre8694" localSheetId="7">[20]Model!$M$128</definedName>
    <definedName name="____qre8694">[20]Model!$M$128</definedName>
    <definedName name="____qre8695" localSheetId="7">[20]Model!$N$128</definedName>
    <definedName name="____qre8695">[20]Model!$N$128</definedName>
    <definedName name="____qre8696" localSheetId="7">[20]Model!$O$128</definedName>
    <definedName name="____qre8696">[20]Model!$O$128</definedName>
    <definedName name="____qre8697" localSheetId="7">[20]Model!$P$128</definedName>
    <definedName name="____qre8697">[20]Model!$P$128</definedName>
    <definedName name="____qre8698" localSheetId="7">[20]Model!$Q$128</definedName>
    <definedName name="____qre8698">[20]Model!$Q$128</definedName>
    <definedName name="____qre87" localSheetId="7">'[20]QRE''s'!$G$1:$G$65536</definedName>
    <definedName name="____qre87">'[20]QRE''s'!$G$1:$G$65536</definedName>
    <definedName name="____qre8790" localSheetId="7">[20]Model!$I$129</definedName>
    <definedName name="____qre8790">[20]Model!$I$129</definedName>
    <definedName name="____qre8791" localSheetId="7">[20]Model!$J$129</definedName>
    <definedName name="____qre8791">[20]Model!$J$129</definedName>
    <definedName name="____qre8792" localSheetId="7">[20]Model!$K$129</definedName>
    <definedName name="____qre8792">[20]Model!$K$129</definedName>
    <definedName name="____qre8793" localSheetId="7">[20]Model!$L$129</definedName>
    <definedName name="____qre8793">[20]Model!$L$129</definedName>
    <definedName name="____qre8794" localSheetId="7">[20]Model!$M$129</definedName>
    <definedName name="____qre8794">[20]Model!$M$129</definedName>
    <definedName name="____qre8795" localSheetId="7">[20]Model!$N$129</definedName>
    <definedName name="____qre8795">[20]Model!$N$129</definedName>
    <definedName name="____qre8796" localSheetId="7">[20]Model!$O$129</definedName>
    <definedName name="____qre8796">[20]Model!$O$129</definedName>
    <definedName name="____qre8797" localSheetId="7">[20]Model!$P$129</definedName>
    <definedName name="____qre8797">[20]Model!$P$129</definedName>
    <definedName name="____qre8798" localSheetId="7">[20]Model!$Q$129</definedName>
    <definedName name="____qre8798">[20]Model!$Q$129</definedName>
    <definedName name="____qre88" localSheetId="7">'[20]QRE''s'!$H$1:$H$65536</definedName>
    <definedName name="____qre88">'[20]QRE''s'!$H$1:$H$65536</definedName>
    <definedName name="____qre8890" localSheetId="7">[20]Model!$I$130</definedName>
    <definedName name="____qre8890">[20]Model!$I$130</definedName>
    <definedName name="____qre8891" localSheetId="7">[20]Model!$J$130</definedName>
    <definedName name="____qre8891">[20]Model!$J$130</definedName>
    <definedName name="____qre8892" localSheetId="7">[20]Model!$K$130</definedName>
    <definedName name="____qre8892">[20]Model!$K$130</definedName>
    <definedName name="____qre8893" localSheetId="7">[20]Model!$L$130</definedName>
    <definedName name="____qre8893">[20]Model!$L$130</definedName>
    <definedName name="____qre8894" localSheetId="7">[20]Model!$M$130</definedName>
    <definedName name="____qre8894">[20]Model!$M$130</definedName>
    <definedName name="____qre8895" localSheetId="7">[20]Model!$N$130</definedName>
    <definedName name="____qre8895">[20]Model!$N$130</definedName>
    <definedName name="____qre8896" localSheetId="7">[20]Model!$O$130</definedName>
    <definedName name="____qre8896">[20]Model!$O$130</definedName>
    <definedName name="____qre8897" localSheetId="7">[20]Model!$P$130</definedName>
    <definedName name="____qre8897">[20]Model!$P$130</definedName>
    <definedName name="____qre8898" localSheetId="7">[20]Model!$Q$130</definedName>
    <definedName name="____qre8898">[20]Model!$Q$130</definedName>
    <definedName name="____qre89" localSheetId="7">'[20]QRE''s'!$I$1:$I$65536</definedName>
    <definedName name="____qre89">'[20]QRE''s'!$I$1:$I$65536</definedName>
    <definedName name="____qre90" localSheetId="7">'[20]QRE''s'!$J$1:$J$65536</definedName>
    <definedName name="____qre90">'[20]QRE''s'!$J$1:$J$65536</definedName>
    <definedName name="____qre91" localSheetId="7">'[20]QRE''s'!$K$1:$K$65536</definedName>
    <definedName name="____qre91">'[20]QRE''s'!$K$1:$K$65536</definedName>
    <definedName name="____qre92" localSheetId="7">'[20]QRE''s'!$L$1:$L$65536</definedName>
    <definedName name="____qre92">'[20]QRE''s'!$L$1:$L$65536</definedName>
    <definedName name="____qre93" localSheetId="7">'[20]QRE''s'!$M$1:$M$65536</definedName>
    <definedName name="____qre93">'[20]QRE''s'!$M$1:$M$65536</definedName>
    <definedName name="____qre94" localSheetId="7">'[20]QRE''s'!$N$1:$N$65536</definedName>
    <definedName name="____qre94">'[20]QRE''s'!$N$1:$N$65536</definedName>
    <definedName name="____qre95" localSheetId="7">'[20]QRE''s'!$O$1:$O$65536</definedName>
    <definedName name="____qre95">'[20]QRE''s'!$O$1:$O$65536</definedName>
    <definedName name="____qre96" localSheetId="7">'[20]QRE''s'!$P$1:$P$65536</definedName>
    <definedName name="____qre96">'[20]QRE''s'!$P$1:$P$65536</definedName>
    <definedName name="____qre97" localSheetId="7">'[20]QRE''s'!$Q$1:$Q$65536</definedName>
    <definedName name="____qre97">'[20]QRE''s'!$Q$1:$Q$65536</definedName>
    <definedName name="____qre98" localSheetId="7">'[20]QRE''s'!$R$1:$R$65536</definedName>
    <definedName name="____qre98">'[20]QRE''s'!$R$1:$R$65536</definedName>
    <definedName name="____REV021001">'[37]P&amp;L '!$J$2188</definedName>
    <definedName name="____RMA1">#REF!</definedName>
    <definedName name="____RMA2">#REF!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sep10">'[38]Sep-10'!$A$10:$H$477</definedName>
    <definedName name="____sep26">[39]Sep26!$A$10:$J$656</definedName>
    <definedName name="____sep27">[39]Sep27!$A$7:$J$144</definedName>
    <definedName name="____sep3">'[40]Sep. 3-5 - MTM'!$A$9:$Y$479</definedName>
    <definedName name="____sep6">'[40]Sep. 6 - MTM'!$A$9:$Y$479</definedName>
    <definedName name="____sep9">'[40]Sep. 9 - MTM'!$A$9:$Y$481</definedName>
    <definedName name="____SUM282" localSheetId="7">'[16]YTD Summary'!#REF!</definedName>
    <definedName name="____SUM282">'[16]YTD Summary'!#REF!</definedName>
    <definedName name="____SUM3" localSheetId="7">'[19]Summ 165_236'!#REF!</definedName>
    <definedName name="____SUM3">'[19]Summ 165_236'!#REF!</definedName>
    <definedName name="____SUM4" localSheetId="7">'[19]Summ 165_236'!#REF!</definedName>
    <definedName name="____SUM4">'[19]Summ 165_236'!#REF!</definedName>
    <definedName name="____tqc90" localSheetId="7">'[20]QRE''s'!$J$101</definedName>
    <definedName name="____tqc90">'[20]QRE''s'!$J$101</definedName>
    <definedName name="____tqc91" localSheetId="7">'[20]QRE''s'!$K$101</definedName>
    <definedName name="____tqc91">'[20]QRE''s'!$K$101</definedName>
    <definedName name="____tqc92" localSheetId="7">'[20]QRE''s'!$L$101</definedName>
    <definedName name="____tqc92">'[20]QRE''s'!$L$101</definedName>
    <definedName name="____tqc93" localSheetId="7">'[20]QRE''s'!$M$101</definedName>
    <definedName name="____tqc93">'[20]QRE''s'!$M$101</definedName>
    <definedName name="____tqc94" localSheetId="7">'[20]QRE''s'!$N$101</definedName>
    <definedName name="____tqc94">'[20]QRE''s'!$N$101</definedName>
    <definedName name="____tqc95" localSheetId="7">'[20]QRE''s'!$O$101</definedName>
    <definedName name="____tqc95">'[20]QRE''s'!$O$101</definedName>
    <definedName name="____tqc96" localSheetId="7">'[20]QRE''s'!$P$101</definedName>
    <definedName name="____tqc96">'[20]QRE''s'!$P$101</definedName>
    <definedName name="____tqc97" localSheetId="7">'[20]QRE''s'!$Q$101</definedName>
    <definedName name="____tqc97">'[20]QRE''s'!$Q$101</definedName>
    <definedName name="____tqc98" localSheetId="7">'[20]QRE''s'!$R$101</definedName>
    <definedName name="____tqc98">'[20]QRE''s'!$R$101</definedName>
    <definedName name="____tql90" localSheetId="7">'[20]QRE''s'!$J$99</definedName>
    <definedName name="____tql90">'[20]QRE''s'!$J$99</definedName>
    <definedName name="____tql91" localSheetId="7">'[20]QRE''s'!$K$99</definedName>
    <definedName name="____tql91">'[20]QRE''s'!$K$99</definedName>
    <definedName name="____tql92" localSheetId="7">'[20]QRE''s'!$L$99</definedName>
    <definedName name="____tql92">'[20]QRE''s'!$L$99</definedName>
    <definedName name="____tql93" localSheetId="7">'[20]QRE''s'!$M$99</definedName>
    <definedName name="____tql93">'[20]QRE''s'!$M$99</definedName>
    <definedName name="____tql94" localSheetId="7">'[20]QRE''s'!$N$99</definedName>
    <definedName name="____tql94">'[20]QRE''s'!$N$99</definedName>
    <definedName name="____tql95" localSheetId="7">'[20]QRE''s'!$O$99</definedName>
    <definedName name="____tql95">'[20]QRE''s'!$O$99</definedName>
    <definedName name="____tql96" localSheetId="7">'[20]QRE''s'!$P$99</definedName>
    <definedName name="____tql96">'[20]QRE''s'!$P$99</definedName>
    <definedName name="____tql97" localSheetId="7">'[20]QRE''s'!$Q$99</definedName>
    <definedName name="____tql97">'[20]QRE''s'!$Q$99</definedName>
    <definedName name="____tql98" localSheetId="7">'[20]QRE''s'!$R$99</definedName>
    <definedName name="____tql98">'[20]QRE''s'!$R$99</definedName>
    <definedName name="____tqs90" localSheetId="7">'[20]QRE''s'!$J$100</definedName>
    <definedName name="____tqs90">'[20]QRE''s'!$J$100</definedName>
    <definedName name="____tqs91" localSheetId="7">'[20]QRE''s'!$K$100</definedName>
    <definedName name="____tqs91">'[20]QRE''s'!$K$100</definedName>
    <definedName name="____tqs92" localSheetId="7">'[20]QRE''s'!$L$100</definedName>
    <definedName name="____tqs92">'[20]QRE''s'!$L$100</definedName>
    <definedName name="____tqs93" localSheetId="7">'[20]QRE''s'!$M$100</definedName>
    <definedName name="____tqs93">'[20]QRE''s'!$M$100</definedName>
    <definedName name="____tqs94" localSheetId="7">'[20]QRE''s'!$N$100</definedName>
    <definedName name="____tqs94">'[20]QRE''s'!$N$100</definedName>
    <definedName name="____tqs95" localSheetId="7">'[20]QRE''s'!$O$100</definedName>
    <definedName name="____tqs95">'[20]QRE''s'!$O$100</definedName>
    <definedName name="____tqs96" localSheetId="7">'[20]QRE''s'!$P$100</definedName>
    <definedName name="____tqs96">'[20]QRE''s'!$P$100</definedName>
    <definedName name="____tqs97" localSheetId="7">'[20]QRE''s'!$Q$100</definedName>
    <definedName name="____tqs97">'[20]QRE''s'!$Q$100</definedName>
    <definedName name="____tqs98" localSheetId="7">'[20]QRE''s'!$R$100</definedName>
    <definedName name="____tqs98">'[20]QRE''s'!$R$100</definedName>
    <definedName name="____UST1">[12]Control!$AD$4</definedName>
    <definedName name="____UST2">[12]Control!$AE$4</definedName>
    <definedName name="____UST3">[12]Control!$AF$4</definedName>
    <definedName name="____wp5">#REF!</definedName>
    <definedName name="____wp8">#REF!</definedName>
    <definedName name="____YR1998">#REF!</definedName>
    <definedName name="___a67000">[41]Backup!$A$17512:$IV$19742</definedName>
    <definedName name="___AAL1" localSheetId="2">#REF!</definedName>
    <definedName name="___AAL1">#REF!</definedName>
    <definedName name="___agr8690" localSheetId="2">[42]Model!$I$58</definedName>
    <definedName name="___agr8690" localSheetId="7">[20]Model!$I$58</definedName>
    <definedName name="___agr8690">[20]Model!$I$58</definedName>
    <definedName name="___agr8790" localSheetId="2">[42]Model!$I$59</definedName>
    <definedName name="___agr8790" localSheetId="7">[20]Model!$I$59</definedName>
    <definedName name="___agr8790">[20]Model!$I$59</definedName>
    <definedName name="___agr8791" localSheetId="2">[42]Model!$J$59</definedName>
    <definedName name="___agr8791" localSheetId="7">[20]Model!$J$59</definedName>
    <definedName name="___agr8791">[20]Model!$J$59</definedName>
    <definedName name="___agr8890" localSheetId="2">[42]Model!$I$60</definedName>
    <definedName name="___agr8890" localSheetId="7">[20]Model!$I$60</definedName>
    <definedName name="___agr8890">[20]Model!$I$60</definedName>
    <definedName name="___agr8891" localSheetId="2">[42]Model!$J$60</definedName>
    <definedName name="___agr8891" localSheetId="7">[20]Model!$J$60</definedName>
    <definedName name="___agr8891">[20]Model!$J$60</definedName>
    <definedName name="___agr8892" localSheetId="2">[42]Model!$K$60</definedName>
    <definedName name="___agr8892" localSheetId="7">[20]Model!$K$60</definedName>
    <definedName name="___agr8892">[20]Model!$K$60</definedName>
    <definedName name="___agr8990" localSheetId="2">[42]Model!$I$61</definedName>
    <definedName name="___agr8990" localSheetId="7">[20]Model!$I$61</definedName>
    <definedName name="___agr8990">[20]Model!$I$61</definedName>
    <definedName name="___agr8991" localSheetId="2">[42]Model!$J$61</definedName>
    <definedName name="___agr8991" localSheetId="7">[20]Model!$J$61</definedName>
    <definedName name="___agr8991">[20]Model!$J$61</definedName>
    <definedName name="___agr8992" localSheetId="2">[42]Model!$K$61</definedName>
    <definedName name="___agr8992" localSheetId="7">[20]Model!$K$61</definedName>
    <definedName name="___agr8992">[20]Model!$K$61</definedName>
    <definedName name="___agr8993" localSheetId="2">[42]Model!$L$61</definedName>
    <definedName name="___agr8993" localSheetId="7">[20]Model!$L$61</definedName>
    <definedName name="___agr8993">[20]Model!$L$61</definedName>
    <definedName name="___agr9091" localSheetId="2">[42]Model!$J$62</definedName>
    <definedName name="___agr9091" localSheetId="7">[20]Model!$J$62</definedName>
    <definedName name="___agr9091">[20]Model!$J$62</definedName>
    <definedName name="___agr9092" localSheetId="2">[42]Model!$K$62</definedName>
    <definedName name="___agr9092" localSheetId="7">[20]Model!$K$62</definedName>
    <definedName name="___agr9092">[20]Model!$K$62</definedName>
    <definedName name="___agr9093" localSheetId="2">[42]Model!$L$62</definedName>
    <definedName name="___agr9093" localSheetId="7">[20]Model!$L$62</definedName>
    <definedName name="___agr9093">[20]Model!$L$62</definedName>
    <definedName name="___agr9094" localSheetId="2">[42]Model!$M$62</definedName>
    <definedName name="___agr9094" localSheetId="7">[20]Model!$M$62</definedName>
    <definedName name="___agr9094">[20]Model!$M$62</definedName>
    <definedName name="___agr9192" localSheetId="2">[42]Model!$K$63</definedName>
    <definedName name="___agr9192" localSheetId="7">[20]Model!$K$63</definedName>
    <definedName name="___agr9192">[20]Model!$K$63</definedName>
    <definedName name="___agr9193" localSheetId="2">[42]Model!$L$63</definedName>
    <definedName name="___agr9193" localSheetId="7">[20]Model!$L$63</definedName>
    <definedName name="___agr9193">[20]Model!$L$63</definedName>
    <definedName name="___agr9194" localSheetId="2">[42]Model!$M$63</definedName>
    <definedName name="___agr9194" localSheetId="7">[20]Model!$M$63</definedName>
    <definedName name="___agr9194">[20]Model!$M$63</definedName>
    <definedName name="___agr9195" localSheetId="2">[42]Model!$N$63</definedName>
    <definedName name="___agr9195" localSheetId="7">[20]Model!$N$63</definedName>
    <definedName name="___agr9195">[20]Model!$N$63</definedName>
    <definedName name="___agr9293" localSheetId="2">[42]Model!$L$64</definedName>
    <definedName name="___agr9293" localSheetId="7">[20]Model!$L$64</definedName>
    <definedName name="___agr9293">[20]Model!$L$64</definedName>
    <definedName name="___agr9294" localSheetId="2">[42]Model!$M$64</definedName>
    <definedName name="___agr9294" localSheetId="7">[20]Model!$M$64</definedName>
    <definedName name="___agr9294">[20]Model!$M$64</definedName>
    <definedName name="___agr9295" localSheetId="2">[42]Model!$N$64</definedName>
    <definedName name="___agr9295" localSheetId="7">[20]Model!$N$64</definedName>
    <definedName name="___agr9295">[20]Model!$N$64</definedName>
    <definedName name="___agr9296" localSheetId="2">[42]Model!$O$64</definedName>
    <definedName name="___agr9296" localSheetId="7">[20]Model!$O$64</definedName>
    <definedName name="___agr9296">[20]Model!$O$64</definedName>
    <definedName name="___agr9394" localSheetId="2">[42]Model!$M$65</definedName>
    <definedName name="___agr9394" localSheetId="7">[20]Model!$M$65</definedName>
    <definedName name="___agr9394">[20]Model!$M$65</definedName>
    <definedName name="___agr9395" localSheetId="2">[42]Model!$N$65</definedName>
    <definedName name="___agr9395" localSheetId="7">[20]Model!$N$65</definedName>
    <definedName name="___agr9395">[20]Model!$N$65</definedName>
    <definedName name="___agr9396" localSheetId="2">[42]Model!$O$65</definedName>
    <definedName name="___agr9396" localSheetId="7">[20]Model!$O$65</definedName>
    <definedName name="___agr9396">[20]Model!$O$65</definedName>
    <definedName name="___agr9397" localSheetId="2">[42]Model!$P$65</definedName>
    <definedName name="___agr9397" localSheetId="7">[20]Model!$P$65</definedName>
    <definedName name="___agr9397">[20]Model!$P$65</definedName>
    <definedName name="___agr9495" localSheetId="2">[42]Model!$N$66</definedName>
    <definedName name="___agr9495" localSheetId="7">[20]Model!$N$66</definedName>
    <definedName name="___agr9495">[20]Model!$N$66</definedName>
    <definedName name="___agr9496" localSheetId="2">[42]Model!$O$66</definedName>
    <definedName name="___agr9496" localSheetId="7">[20]Model!$O$66</definedName>
    <definedName name="___agr9496">[20]Model!$O$66</definedName>
    <definedName name="___agr9497" localSheetId="2">[42]Model!$P$66</definedName>
    <definedName name="___agr9497" localSheetId="7">[20]Model!$P$66</definedName>
    <definedName name="___agr9497">[20]Model!$P$66</definedName>
    <definedName name="___agr9498" localSheetId="2">[42]Model!$Q$66</definedName>
    <definedName name="___agr9498" localSheetId="7">[20]Model!$Q$66</definedName>
    <definedName name="___agr9498">[20]Model!$Q$66</definedName>
    <definedName name="___agr9596" localSheetId="2">[42]Model!$O$67</definedName>
    <definedName name="___agr9596" localSheetId="7">[20]Model!$O$67</definedName>
    <definedName name="___agr9596">[20]Model!$O$67</definedName>
    <definedName name="___agr9597" localSheetId="2">[42]Model!$P$67</definedName>
    <definedName name="___agr9597" localSheetId="7">[20]Model!$P$67</definedName>
    <definedName name="___agr9597">[20]Model!$P$67</definedName>
    <definedName name="___agr9598" localSheetId="2">[42]Model!$Q$67</definedName>
    <definedName name="___agr9598" localSheetId="7">[20]Model!$Q$67</definedName>
    <definedName name="___agr9598">[20]Model!$Q$67</definedName>
    <definedName name="___agr9697" localSheetId="2">[42]Model!$P$68</definedName>
    <definedName name="___agr9697" localSheetId="7">[20]Model!$P$68</definedName>
    <definedName name="___agr9697">[20]Model!$P$68</definedName>
    <definedName name="___agr9698" localSheetId="2">[42]Model!$Q$68</definedName>
    <definedName name="___agr9698" localSheetId="7">[20]Model!$Q$68</definedName>
    <definedName name="___agr9698">[20]Model!$Q$68</definedName>
    <definedName name="___agr9798" localSheetId="2">[42]Model!$Q$69</definedName>
    <definedName name="___agr9798" localSheetId="7">[20]Model!$Q$69</definedName>
    <definedName name="___agr9798">[20]Model!$Q$69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29]Apr 2'!$A$5:$T$523</definedName>
    <definedName name="___apr20">#REF!</definedName>
    <definedName name="___Apr2003">[30]Change!$J$1:$J$33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41]Backup!$A$17512:$IV$19742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bb1" localSheetId="2" hidden="1">{#N/A,#N/A,FALSE,"O&amp;M by processes";#N/A,#N/A,FALSE,"Elec Act vs Bud";#N/A,#N/A,FALSE,"G&amp;A";#N/A,#N/A,FALSE,"BGS";#N/A,#N/A,FALSE,"Res Cost"}</definedName>
    <definedName name="___bbb1" hidden="1">{#N/A,#N/A,FALSE,"O&amp;M by processes";#N/A,#N/A,FALSE,"Elec Act vs Bud";#N/A,#N/A,FALSE,"G&amp;A";#N/A,#N/A,FALSE,"BGS";#N/A,#N/A,FALSE,"Res Cost"}</definedName>
    <definedName name="___BGE18">#REF!</definedName>
    <definedName name="___cal06">'[31]Origination Tracker'!$AI$1:$AI$65536</definedName>
    <definedName name="___cal07">'[31]Origination Tracker'!$AJ$1:$AJ$65536</definedName>
    <definedName name="___cal08">'[31]Origination Tracker'!$AK$1:$AQ$65536</definedName>
    <definedName name="___Cal09">'[31]Origination Tracker'!$AL$1:$AL$65536</definedName>
    <definedName name="___cal10">'[31]Origination Tracker'!$AM$1:$AM$65536</definedName>
    <definedName name="___cal11">'[31]Origination Tracker'!$AN$1:$AN$65536</definedName>
    <definedName name="___cal12">'[31]Origination Tracker'!$AO$1:$AO$65536</definedName>
    <definedName name="___cal13">'[31]Origination Tracker'!$AP$1:$AP$65536</definedName>
    <definedName name="___Cal14">'[31]Origination Tracker'!$AQ$1:$AQ$65536</definedName>
    <definedName name="___coy3">#REF!</definedName>
    <definedName name="___DAT1" localSheetId="7">'[15]Cost Center List'!#REF!</definedName>
    <definedName name="___DAT1">'[15]Cost Center List'!#REF!</definedName>
    <definedName name="___DAT10" localSheetId="2">#REF!</definedName>
    <definedName name="___DAT10" localSheetId="7">#REF!</definedName>
    <definedName name="___DAT10">#REF!</definedName>
    <definedName name="___DAT11" localSheetId="2">#REF!</definedName>
    <definedName name="___DAT11" localSheetId="7">#REF!</definedName>
    <definedName name="___DAT11">#REF!</definedName>
    <definedName name="___dat1111" localSheetId="7">[17]Sheet1!$G$2:$G$29</definedName>
    <definedName name="___dat1111">[17]Sheet1!$G$2:$G$29</definedName>
    <definedName name="___DAT12" localSheetId="2">#REF!</definedName>
    <definedName name="___DAT12" localSheetId="7">#REF!</definedName>
    <definedName name="___DAT12">#REF!</definedName>
    <definedName name="___DAT13" localSheetId="2">#REF!</definedName>
    <definedName name="___DAT13" localSheetId="7">#REF!</definedName>
    <definedName name="___DAT13">#REF!</definedName>
    <definedName name="___DAT14" localSheetId="2">#REF!</definedName>
    <definedName name="___DAT14" localSheetId="7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 localSheetId="7">'[14]Rent Revenue'!#REF!</definedName>
    <definedName name="___DAT2">'[14]Rent Revenue'!#REF!</definedName>
    <definedName name="___DAT3" localSheetId="2">#REF!</definedName>
    <definedName name="___DAT3" localSheetId="7">#REF!</definedName>
    <definedName name="___DAT3">#REF!</definedName>
    <definedName name="___DAT4" localSheetId="2">#REF!</definedName>
    <definedName name="___DAT4" localSheetId="7">#REF!</definedName>
    <definedName name="___DAT4">#REF!</definedName>
    <definedName name="___DAT5" localSheetId="2">#REF!</definedName>
    <definedName name="___DAT5" localSheetId="7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etp01">'[25]Restoration Participants'!$P$7529:$AB$15053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 localSheetId="2">#REF!</definedName>
    <definedName name="___gas2">#REF!</definedName>
    <definedName name="___gas2006" localSheetId="2">#REF!</definedName>
    <definedName name="___gas2006">#REF!</definedName>
    <definedName name="___H1" localSheetId="2">{"'Metretek HTML'!$A$7:$W$42"}</definedName>
    <definedName name="___H1" localSheetId="7">{"'Metretek HTML'!$A$7:$W$42"}</definedName>
    <definedName name="___H1">{"'Metretek HTML'!$A$7:$W$42"}</definedName>
    <definedName name="___ibd2">37270.4277923611</definedName>
    <definedName name="___jan01">#REF!</definedName>
    <definedName name="___jan10">'[32]Jan 10'!$A$9:$K$389</definedName>
    <definedName name="___jan12">#REF!</definedName>
    <definedName name="___jan13">'[32]Jan 13'!$A$9:$L$389</definedName>
    <definedName name="___jan14">'[32]Jan 14'!$A$9:$L$387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32]Jan 7'!$A$9:$K$389</definedName>
    <definedName name="___jan8">'[32]Jan 8'!$A$9:$K$389</definedName>
    <definedName name="___jan9">'[32]Jan 9'!$A$9:$K$389</definedName>
    <definedName name="___je1" localSheetId="2">#REF!</definedName>
    <definedName name="___je1" localSheetId="7">#REF!</definedName>
    <definedName name="___je1">#REF!</definedName>
    <definedName name="___JE124" localSheetId="2">#REF!</definedName>
    <definedName name="___JE124">#REF!</definedName>
    <definedName name="___JE13" localSheetId="2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 localSheetId="7">'[26]JE 120 Jan-Nov Facesheet'!#REF!</definedName>
    <definedName name="___je2">'[26]JE 120 Jan-Nov Facesheet'!#REF!</definedName>
    <definedName name="___JE220" localSheetId="2">#REF!</definedName>
    <definedName name="___JE220" localSheetId="7">#REF!</definedName>
    <definedName name="___JE220">#REF!</definedName>
    <definedName name="___JE230" localSheetId="2">#REF!</definedName>
    <definedName name="___JE230" localSheetId="7">#REF!</definedName>
    <definedName name="___JE230">#REF!</definedName>
    <definedName name="___JE234" localSheetId="2">#REF!</definedName>
    <definedName name="___JE234" localSheetId="7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23]OTWKST!#REF!</definedName>
    <definedName name="___JUR12">[23]FITWKST!#REF!</definedName>
    <definedName name="___JUR13">[23]FITWKST!#REF!</definedName>
    <definedName name="___JUR14">[23]FITWKST!#REF!</definedName>
    <definedName name="___JUR15">#REF!</definedName>
    <definedName name="___JUR16">#REF!</definedName>
    <definedName name="___JUR17">#REF!</definedName>
    <definedName name="___JUR18">[23]FITWKST!#REF!</definedName>
    <definedName name="___JUR4">'[24]FIT LJH'!#REF!</definedName>
    <definedName name="___JUR5">#REF!</definedName>
    <definedName name="___LOB1">'[33]2004-2005 Yr Over Yr'!$L$1:$L$8</definedName>
    <definedName name="___LRS1" localSheetId="2">#REF!</definedName>
    <definedName name="___LRS1">#REF!</definedName>
    <definedName name="___LRS2" localSheetId="2">#REF!</definedName>
    <definedName name="___LRS2">#REF!</definedName>
    <definedName name="___M1">'[43]1. Fuel Prices'!$B$88</definedName>
    <definedName name="___Mar1">'[34]Mar 1'!$A$5:$Z$515</definedName>
    <definedName name="___mar10">#REF!</definedName>
    <definedName name="___Mar11">[34]Mar11!$A$5:$Y$528</definedName>
    <definedName name="___Mar12">'[34]Mar 12'!$A$5:$W$528</definedName>
    <definedName name="___Mar13">'[34]Mar 13'!$A$5:$V$528</definedName>
    <definedName name="___Mar14">'[34]Mar 14'!$A$5:$V$528</definedName>
    <definedName name="___Mar15">'[34]Mar 15'!$A$5:$V$528</definedName>
    <definedName name="___mar16">#REF!</definedName>
    <definedName name="___mar17">#REF!</definedName>
    <definedName name="___Mar18">'[34]Mar 18'!$A$5:$W$528</definedName>
    <definedName name="___Mar19">'[34]Mar 19'!$A$5:$W$529</definedName>
    <definedName name="___Mar20">'[34]Mar 20'!$A$6:$V$531</definedName>
    <definedName name="___Mar2003">#REF!</definedName>
    <definedName name="___Mar21">'[34]Mar 21'!$A$5:$U$530</definedName>
    <definedName name="___Mar22">'[34]Mar 22'!$A$5:$V$531</definedName>
    <definedName name="___mar23">#REF!</definedName>
    <definedName name="___mar24">#REF!</definedName>
    <definedName name="___Mar25">'[34]Mar 25'!$A$5:$V$531</definedName>
    <definedName name="___Mar26">'[34]Mar 26'!$A$5:$V$533</definedName>
    <definedName name="___Mar27">'[34]Mar 27'!$A$5:$X$533</definedName>
    <definedName name="___Mar28">'[34]Mar 28'!$A$5:$W$534</definedName>
    <definedName name="___Mar29">'[34]Mar 29'!$A$5:$U$534</definedName>
    <definedName name="___mar3">#REF!</definedName>
    <definedName name="___mar30">#REF!</definedName>
    <definedName name="___mar31">#REF!</definedName>
    <definedName name="___Mar4">'[34]Mar 4'!$A$5:$Y$515</definedName>
    <definedName name="___Mar5">'[34]Mar 5'!$A$5:$Z$515</definedName>
    <definedName name="___Mar6">'[34]Mar 6'!$A$5:$Y$515</definedName>
    <definedName name="___Mar7">'[34]Mar 7'!$A$5:$W$515</definedName>
    <definedName name="___Mar8">'[34]Mar 8'!$A$5:$Y$526</definedName>
    <definedName name="___mar9">#REF!</definedName>
    <definedName name="___Mat1">[12]Control!$AA$4</definedName>
    <definedName name="___Mat2">[12]Control!$AB$4</definedName>
    <definedName name="___Mat3">[12]Control!$AC$4</definedName>
    <definedName name="___Mat4">[13]Control!$L$4</definedName>
    <definedName name="___Mat5">[13]Control!$M$4</definedName>
    <definedName name="___may03">#REF!</definedName>
    <definedName name="___may05">'[35]Origination Tracker'!$BW$1:$BW$65536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m1" localSheetId="2">#REF!</definedName>
    <definedName name="___mm1">#REF!</definedName>
    <definedName name="___mm10" localSheetId="2">#REF!</definedName>
    <definedName name="___mm10">#REF!</definedName>
    <definedName name="___mm11" localSheetId="2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44]PSCQTR!#REF!</definedName>
    <definedName name="___OI2">[44]PSCQTR!#REF!</definedName>
    <definedName name="___OI3">#REF!</definedName>
    <definedName name="___OI4">#REF!</definedName>
    <definedName name="___OI6">[44]PSCQTR!#REF!</definedName>
    <definedName name="___OT1">#REF!</definedName>
    <definedName name="___OT2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36]New Business Model'!$T$14</definedName>
    <definedName name="___PJM07">'[36]New Business Model'!$U$14</definedName>
    <definedName name="___PJM08">'[36]New Business Model'!$V$14</definedName>
    <definedName name="___PJM09">'[36]New Business Model'!$W$14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2">'[45]IDR 15'!$A$1:$H$214</definedName>
    <definedName name="___qre84" localSheetId="2">'[42]QRE''s'!$D$1:$D$65536</definedName>
    <definedName name="___qre84" localSheetId="7">'[20]QRE''s'!$D$1:$D$65536</definedName>
    <definedName name="___qre84">'[20]QRE''s'!$D$1:$D$65536</definedName>
    <definedName name="___qre8490" localSheetId="2">[42]Model!$I$126</definedName>
    <definedName name="___qre8490" localSheetId="7">[20]Model!$I$126</definedName>
    <definedName name="___qre8490">[20]Model!$I$126</definedName>
    <definedName name="___qre8491" localSheetId="2">[42]Model!$J$126</definedName>
    <definedName name="___qre8491" localSheetId="7">[20]Model!$J$126</definedName>
    <definedName name="___qre8491">[20]Model!$J$126</definedName>
    <definedName name="___qre8492" localSheetId="2">[42]Model!$K$126</definedName>
    <definedName name="___qre8492" localSheetId="7">[20]Model!$K$126</definedName>
    <definedName name="___qre8492">[20]Model!$K$126</definedName>
    <definedName name="___qre8493" localSheetId="2">[42]Model!$L$126</definedName>
    <definedName name="___qre8493" localSheetId="7">[20]Model!$L$126</definedName>
    <definedName name="___qre8493">[20]Model!$L$126</definedName>
    <definedName name="___qre8494" localSheetId="2">[42]Model!$M$126</definedName>
    <definedName name="___qre8494" localSheetId="7">[20]Model!$M$126</definedName>
    <definedName name="___qre8494">[20]Model!$M$126</definedName>
    <definedName name="___qre8495" localSheetId="2">[42]Model!$N$126</definedName>
    <definedName name="___qre8495" localSheetId="7">[20]Model!$N$126</definedName>
    <definedName name="___qre8495">[20]Model!$N$126</definedName>
    <definedName name="___qre8496" localSheetId="2">[42]Model!$O$126</definedName>
    <definedName name="___qre8496" localSheetId="7">[20]Model!$O$126</definedName>
    <definedName name="___qre8496">[20]Model!$O$126</definedName>
    <definedName name="___qre8497" localSheetId="2">[42]Model!$P$126</definedName>
    <definedName name="___qre8497" localSheetId="7">[20]Model!$P$126</definedName>
    <definedName name="___qre8497">[20]Model!$P$126</definedName>
    <definedName name="___qre8498" localSheetId="2">[42]Model!$Q$126</definedName>
    <definedName name="___qre8498" localSheetId="7">[20]Model!$Q$126</definedName>
    <definedName name="___qre8498">[20]Model!$Q$126</definedName>
    <definedName name="___qre85" localSheetId="2">'[42]QRE''s'!$E$1:$E$65536</definedName>
    <definedName name="___qre85" localSheetId="7">'[20]QRE''s'!$E$1:$E$65536</definedName>
    <definedName name="___qre85">'[20]QRE''s'!$E$1:$E$65536</definedName>
    <definedName name="___qre8590" localSheetId="2">[42]Model!$I$127</definedName>
    <definedName name="___qre8590" localSheetId="7">[20]Model!$I$127</definedName>
    <definedName name="___qre8590">[20]Model!$I$127</definedName>
    <definedName name="___qre8591" localSheetId="2">[42]Model!$J$127</definedName>
    <definedName name="___qre8591" localSheetId="7">[20]Model!$J$127</definedName>
    <definedName name="___qre8591">[20]Model!$J$127</definedName>
    <definedName name="___qre8592" localSheetId="2">[42]Model!$K$127</definedName>
    <definedName name="___qre8592" localSheetId="7">[20]Model!$K$127</definedName>
    <definedName name="___qre8592">[20]Model!$K$127</definedName>
    <definedName name="___qre8593" localSheetId="2">[42]Model!$L$127</definedName>
    <definedName name="___qre8593" localSheetId="7">[20]Model!$L$127</definedName>
    <definedName name="___qre8593">[20]Model!$L$127</definedName>
    <definedName name="___qre8594" localSheetId="2">[42]Model!$M$127</definedName>
    <definedName name="___qre8594" localSheetId="7">[20]Model!$M$127</definedName>
    <definedName name="___qre8594">[20]Model!$M$127</definedName>
    <definedName name="___qre8595" localSheetId="2">[42]Model!$N$127</definedName>
    <definedName name="___qre8595" localSheetId="7">[20]Model!$N$127</definedName>
    <definedName name="___qre8595">[20]Model!$N$127</definedName>
    <definedName name="___qre8596" localSheetId="2">[42]Model!$O$127</definedName>
    <definedName name="___qre8596" localSheetId="7">[20]Model!$O$127</definedName>
    <definedName name="___qre8596">[20]Model!$O$127</definedName>
    <definedName name="___qre8597" localSheetId="2">[42]Model!$P$127</definedName>
    <definedName name="___qre8597" localSheetId="7">[20]Model!$P$127</definedName>
    <definedName name="___qre8597">[20]Model!$P$127</definedName>
    <definedName name="___qre8598" localSheetId="2">[42]Model!$Q$127</definedName>
    <definedName name="___qre8598" localSheetId="7">[20]Model!$Q$127</definedName>
    <definedName name="___qre8598">[20]Model!$Q$127</definedName>
    <definedName name="___qre86" localSheetId="2">'[42]QRE''s'!$F$1:$F$65536</definedName>
    <definedName name="___qre86" localSheetId="7">'[20]QRE''s'!$F$1:$F$65536</definedName>
    <definedName name="___qre86">'[20]QRE''s'!$F$1:$F$65536</definedName>
    <definedName name="___qre8690" localSheetId="2">[42]Model!$I$128</definedName>
    <definedName name="___qre8690" localSheetId="7">[20]Model!$I$128</definedName>
    <definedName name="___qre8690">[20]Model!$I$128</definedName>
    <definedName name="___qre8691" localSheetId="2">[42]Model!$J$128</definedName>
    <definedName name="___qre8691" localSheetId="7">[20]Model!$J$128</definedName>
    <definedName name="___qre8691">[20]Model!$J$128</definedName>
    <definedName name="___qre8692" localSheetId="2">[42]Model!$K$128</definedName>
    <definedName name="___qre8692" localSheetId="7">[20]Model!$K$128</definedName>
    <definedName name="___qre8692">[20]Model!$K$128</definedName>
    <definedName name="___qre8693" localSheetId="2">[42]Model!$L$128</definedName>
    <definedName name="___qre8693" localSheetId="7">[20]Model!$L$128</definedName>
    <definedName name="___qre8693">[20]Model!$L$128</definedName>
    <definedName name="___qre8694" localSheetId="2">[42]Model!$M$128</definedName>
    <definedName name="___qre8694" localSheetId="7">[20]Model!$M$128</definedName>
    <definedName name="___qre8694">[20]Model!$M$128</definedName>
    <definedName name="___qre8695" localSheetId="2">[42]Model!$N$128</definedName>
    <definedName name="___qre8695" localSheetId="7">[20]Model!$N$128</definedName>
    <definedName name="___qre8695">[20]Model!$N$128</definedName>
    <definedName name="___qre8696" localSheetId="2">[42]Model!$O$128</definedName>
    <definedName name="___qre8696" localSheetId="7">[20]Model!$O$128</definedName>
    <definedName name="___qre8696">[20]Model!$O$128</definedName>
    <definedName name="___qre8697" localSheetId="2">[42]Model!$P$128</definedName>
    <definedName name="___qre8697" localSheetId="7">[20]Model!$P$128</definedName>
    <definedName name="___qre8697">[20]Model!$P$128</definedName>
    <definedName name="___qre8698" localSheetId="2">[42]Model!$Q$128</definedName>
    <definedName name="___qre8698" localSheetId="7">[20]Model!$Q$128</definedName>
    <definedName name="___qre8698">[20]Model!$Q$128</definedName>
    <definedName name="___qre87" localSheetId="2">'[42]QRE''s'!$G$1:$G$65536</definedName>
    <definedName name="___qre87" localSheetId="7">'[20]QRE''s'!$G$1:$G$65536</definedName>
    <definedName name="___qre87">'[20]QRE''s'!$G$1:$G$65536</definedName>
    <definedName name="___qre8790" localSheetId="2">[42]Model!$I$129</definedName>
    <definedName name="___qre8790" localSheetId="7">[20]Model!$I$129</definedName>
    <definedName name="___qre8790">[20]Model!$I$129</definedName>
    <definedName name="___qre8791" localSheetId="2">[42]Model!$J$129</definedName>
    <definedName name="___qre8791" localSheetId="7">[20]Model!$J$129</definedName>
    <definedName name="___qre8791">[20]Model!$J$129</definedName>
    <definedName name="___qre8792" localSheetId="2">[42]Model!$K$129</definedName>
    <definedName name="___qre8792" localSheetId="7">[20]Model!$K$129</definedName>
    <definedName name="___qre8792">[20]Model!$K$129</definedName>
    <definedName name="___qre8793" localSheetId="2">[42]Model!$L$129</definedName>
    <definedName name="___qre8793" localSheetId="7">[20]Model!$L$129</definedName>
    <definedName name="___qre8793">[20]Model!$L$129</definedName>
    <definedName name="___qre8794" localSheetId="2">[42]Model!$M$129</definedName>
    <definedName name="___qre8794" localSheetId="7">[20]Model!$M$129</definedName>
    <definedName name="___qre8794">[20]Model!$M$129</definedName>
    <definedName name="___qre8795" localSheetId="2">[42]Model!$N$129</definedName>
    <definedName name="___qre8795" localSheetId="7">[20]Model!$N$129</definedName>
    <definedName name="___qre8795">[20]Model!$N$129</definedName>
    <definedName name="___qre8796" localSheetId="2">[42]Model!$O$129</definedName>
    <definedName name="___qre8796" localSheetId="7">[20]Model!$O$129</definedName>
    <definedName name="___qre8796">[20]Model!$O$129</definedName>
    <definedName name="___qre8797" localSheetId="2">[42]Model!$P$129</definedName>
    <definedName name="___qre8797" localSheetId="7">[20]Model!$P$129</definedName>
    <definedName name="___qre8797">[20]Model!$P$129</definedName>
    <definedName name="___qre8798" localSheetId="2">[42]Model!$Q$129</definedName>
    <definedName name="___qre8798" localSheetId="7">[20]Model!$Q$129</definedName>
    <definedName name="___qre8798">[20]Model!$Q$129</definedName>
    <definedName name="___qre88" localSheetId="2">'[42]QRE''s'!$H$1:$H$65536</definedName>
    <definedName name="___qre88" localSheetId="7">'[20]QRE''s'!$H$1:$H$65536</definedName>
    <definedName name="___qre88">'[20]QRE''s'!$H$1:$H$65536</definedName>
    <definedName name="___qre8890" localSheetId="2">[42]Model!$I$130</definedName>
    <definedName name="___qre8890" localSheetId="7">[20]Model!$I$130</definedName>
    <definedName name="___qre8890">[20]Model!$I$130</definedName>
    <definedName name="___qre8891" localSheetId="2">[42]Model!$J$130</definedName>
    <definedName name="___qre8891" localSheetId="7">[20]Model!$J$130</definedName>
    <definedName name="___qre8891">[20]Model!$J$130</definedName>
    <definedName name="___qre8892" localSheetId="2">[42]Model!$K$130</definedName>
    <definedName name="___qre8892" localSheetId="7">[20]Model!$K$130</definedName>
    <definedName name="___qre8892">[20]Model!$K$130</definedName>
    <definedName name="___qre8893" localSheetId="2">[42]Model!$L$130</definedName>
    <definedName name="___qre8893" localSheetId="7">[20]Model!$L$130</definedName>
    <definedName name="___qre8893">[20]Model!$L$130</definedName>
    <definedName name="___qre8894" localSheetId="2">[42]Model!$M$130</definedName>
    <definedName name="___qre8894" localSheetId="7">[20]Model!$M$130</definedName>
    <definedName name="___qre8894">[20]Model!$M$130</definedName>
    <definedName name="___qre8895" localSheetId="2">[42]Model!$N$130</definedName>
    <definedName name="___qre8895" localSheetId="7">[20]Model!$N$130</definedName>
    <definedName name="___qre8895">[20]Model!$N$130</definedName>
    <definedName name="___qre8896" localSheetId="2">[42]Model!$O$130</definedName>
    <definedName name="___qre8896" localSheetId="7">[20]Model!$O$130</definedName>
    <definedName name="___qre8896">[20]Model!$O$130</definedName>
    <definedName name="___qre8897" localSheetId="2">[42]Model!$P$130</definedName>
    <definedName name="___qre8897" localSheetId="7">[20]Model!$P$130</definedName>
    <definedName name="___qre8897">[20]Model!$P$130</definedName>
    <definedName name="___qre8898" localSheetId="2">[42]Model!$Q$130</definedName>
    <definedName name="___qre8898" localSheetId="7">[20]Model!$Q$130</definedName>
    <definedName name="___qre8898">[20]Model!$Q$130</definedName>
    <definedName name="___qre89" localSheetId="2">'[42]QRE''s'!$I$1:$I$65536</definedName>
    <definedName name="___qre89" localSheetId="7">'[20]QRE''s'!$I$1:$I$65536</definedName>
    <definedName name="___qre89">'[20]QRE''s'!$I$1:$I$65536</definedName>
    <definedName name="___qre90" localSheetId="2">'[42]QRE''s'!$J$1:$J$65536</definedName>
    <definedName name="___qre90" localSheetId="7">'[20]QRE''s'!$J$1:$J$65536</definedName>
    <definedName name="___qre90">'[20]QRE''s'!$J$1:$J$65536</definedName>
    <definedName name="___qre91" localSheetId="2">'[42]QRE''s'!$K$1:$K$65536</definedName>
    <definedName name="___qre91" localSheetId="7">'[20]QRE''s'!$K$1:$K$65536</definedName>
    <definedName name="___qre91">'[20]QRE''s'!$K$1:$K$65536</definedName>
    <definedName name="___qre92" localSheetId="2">'[42]QRE''s'!$L$1:$L$65536</definedName>
    <definedName name="___qre92" localSheetId="7">'[20]QRE''s'!$L$1:$L$65536</definedName>
    <definedName name="___qre92">'[20]QRE''s'!$L$1:$L$65536</definedName>
    <definedName name="___qre93" localSheetId="2">'[42]QRE''s'!$M$1:$M$65536</definedName>
    <definedName name="___qre93" localSheetId="7">'[20]QRE''s'!$M$1:$M$65536</definedName>
    <definedName name="___qre93">'[20]QRE''s'!$M$1:$M$65536</definedName>
    <definedName name="___qre94" localSheetId="2">'[42]QRE''s'!$N$1:$N$65536</definedName>
    <definedName name="___qre94" localSheetId="7">'[20]QRE''s'!$N$1:$N$65536</definedName>
    <definedName name="___qre94">'[20]QRE''s'!$N$1:$N$65536</definedName>
    <definedName name="___qre95" localSheetId="2">'[42]QRE''s'!$O$1:$O$65536</definedName>
    <definedName name="___qre95" localSheetId="7">'[20]QRE''s'!$O$1:$O$65536</definedName>
    <definedName name="___qre95">'[20]QRE''s'!$O$1:$O$65536</definedName>
    <definedName name="___qre96" localSheetId="2">'[42]QRE''s'!$P$1:$P$65536</definedName>
    <definedName name="___qre96" localSheetId="7">'[20]QRE''s'!$P$1:$P$65536</definedName>
    <definedName name="___qre96">'[20]QRE''s'!$P$1:$P$65536</definedName>
    <definedName name="___qre97" localSheetId="2">'[42]QRE''s'!$Q$1:$Q$65536</definedName>
    <definedName name="___qre97" localSheetId="7">'[20]QRE''s'!$Q$1:$Q$65536</definedName>
    <definedName name="___qre97">'[20]QRE''s'!$Q$1:$Q$65536</definedName>
    <definedName name="___qre98" localSheetId="2">'[42]QRE''s'!$R$1:$R$65536</definedName>
    <definedName name="___qre98" localSheetId="7">'[20]QRE''s'!$R$1:$R$65536</definedName>
    <definedName name="___qre98">'[20]QRE''s'!$R$1:$R$65536</definedName>
    <definedName name="___REV021001">'[37]P&amp;L '!$J$2188</definedName>
    <definedName name="___RMA1">#REF!</definedName>
    <definedName name="___RMA2">#REF!</definedName>
    <definedName name="___RMB33">[44]PSCQTR!#REF!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ep10">'[38]Sep-10'!$A$10:$H$477</definedName>
    <definedName name="___sep26">[39]Sep26!$A$10:$J$656</definedName>
    <definedName name="___sep27">[39]Sep27!$A$7:$J$144</definedName>
    <definedName name="___sep3">'[40]Sep. 3-5 - MTM'!$A$9:$Y$479</definedName>
    <definedName name="___sep6">'[40]Sep. 6 - MTM'!$A$9:$Y$479</definedName>
    <definedName name="___sep9">'[40]Sep. 9 - MTM'!$A$9:$Y$481</definedName>
    <definedName name="___SUM282" localSheetId="2">'[16]YTD Summary'!#REF!</definedName>
    <definedName name="___SUM282" localSheetId="7">'[16]YTD Summary'!#REF!</definedName>
    <definedName name="___SUM282">'[16]YTD Summary'!#REF!</definedName>
    <definedName name="___SUM3" localSheetId="7">'[19]Summ 165_236'!#REF!</definedName>
    <definedName name="___SUM3">'[19]Summ 165_236'!#REF!</definedName>
    <definedName name="___SUM4" localSheetId="7">'[19]Summ 165_236'!#REF!</definedName>
    <definedName name="___SUM4">'[19]Summ 165_236'!#REF!</definedName>
    <definedName name="___tqc90" localSheetId="2">'[42]QRE''s'!$J$101</definedName>
    <definedName name="___tqc90" localSheetId="7">'[20]QRE''s'!$J$101</definedName>
    <definedName name="___tqc90">'[20]QRE''s'!$J$101</definedName>
    <definedName name="___tqc91" localSheetId="2">'[42]QRE''s'!$K$101</definedName>
    <definedName name="___tqc91" localSheetId="7">'[20]QRE''s'!$K$101</definedName>
    <definedName name="___tqc91">'[20]QRE''s'!$K$101</definedName>
    <definedName name="___tqc92" localSheetId="2">'[42]QRE''s'!$L$101</definedName>
    <definedName name="___tqc92" localSheetId="7">'[20]QRE''s'!$L$101</definedName>
    <definedName name="___tqc92">'[20]QRE''s'!$L$101</definedName>
    <definedName name="___tqc93" localSheetId="2">'[42]QRE''s'!$M$101</definedName>
    <definedName name="___tqc93" localSheetId="7">'[20]QRE''s'!$M$101</definedName>
    <definedName name="___tqc93">'[20]QRE''s'!$M$101</definedName>
    <definedName name="___tqc94" localSheetId="2">'[42]QRE''s'!$N$101</definedName>
    <definedName name="___tqc94" localSheetId="7">'[20]QRE''s'!$N$101</definedName>
    <definedName name="___tqc94">'[20]QRE''s'!$N$101</definedName>
    <definedName name="___tqc95" localSheetId="2">'[42]QRE''s'!$O$101</definedName>
    <definedName name="___tqc95" localSheetId="7">'[20]QRE''s'!$O$101</definedName>
    <definedName name="___tqc95">'[20]QRE''s'!$O$101</definedName>
    <definedName name="___tqc96" localSheetId="2">'[42]QRE''s'!$P$101</definedName>
    <definedName name="___tqc96" localSheetId="7">'[20]QRE''s'!$P$101</definedName>
    <definedName name="___tqc96">'[20]QRE''s'!$P$101</definedName>
    <definedName name="___tqc97" localSheetId="2">'[42]QRE''s'!$Q$101</definedName>
    <definedName name="___tqc97" localSheetId="7">'[20]QRE''s'!$Q$101</definedName>
    <definedName name="___tqc97">'[20]QRE''s'!$Q$101</definedName>
    <definedName name="___tqc98" localSheetId="2">'[42]QRE''s'!$R$101</definedName>
    <definedName name="___tqc98" localSheetId="7">'[20]QRE''s'!$R$101</definedName>
    <definedName name="___tqc98">'[20]QRE''s'!$R$101</definedName>
    <definedName name="___tql90" localSheetId="2">'[42]QRE''s'!$J$99</definedName>
    <definedName name="___tql90" localSheetId="7">'[20]QRE''s'!$J$99</definedName>
    <definedName name="___tql90">'[20]QRE''s'!$J$99</definedName>
    <definedName name="___tql91" localSheetId="2">'[42]QRE''s'!$K$99</definedName>
    <definedName name="___tql91" localSheetId="7">'[20]QRE''s'!$K$99</definedName>
    <definedName name="___tql91">'[20]QRE''s'!$K$99</definedName>
    <definedName name="___tql92" localSheetId="2">'[42]QRE''s'!$L$99</definedName>
    <definedName name="___tql92" localSheetId="7">'[20]QRE''s'!$L$99</definedName>
    <definedName name="___tql92">'[20]QRE''s'!$L$99</definedName>
    <definedName name="___tql93" localSheetId="2">'[42]QRE''s'!$M$99</definedName>
    <definedName name="___tql93" localSheetId="7">'[20]QRE''s'!$M$99</definedName>
    <definedName name="___tql93">'[20]QRE''s'!$M$99</definedName>
    <definedName name="___tql94" localSheetId="2">'[42]QRE''s'!$N$99</definedName>
    <definedName name="___tql94" localSheetId="7">'[20]QRE''s'!$N$99</definedName>
    <definedName name="___tql94">'[20]QRE''s'!$N$99</definedName>
    <definedName name="___tql95" localSheetId="2">'[42]QRE''s'!$O$99</definedName>
    <definedName name="___tql95" localSheetId="7">'[20]QRE''s'!$O$99</definedName>
    <definedName name="___tql95">'[20]QRE''s'!$O$99</definedName>
    <definedName name="___tql96" localSheetId="2">'[42]QRE''s'!$P$99</definedName>
    <definedName name="___tql96" localSheetId="7">'[20]QRE''s'!$P$99</definedName>
    <definedName name="___tql96">'[20]QRE''s'!$P$99</definedName>
    <definedName name="___tql97" localSheetId="2">'[42]QRE''s'!$Q$99</definedName>
    <definedName name="___tql97" localSheetId="7">'[20]QRE''s'!$Q$99</definedName>
    <definedName name="___tql97">'[20]QRE''s'!$Q$99</definedName>
    <definedName name="___tql98" localSheetId="2">'[42]QRE''s'!$R$99</definedName>
    <definedName name="___tql98" localSheetId="7">'[20]QRE''s'!$R$99</definedName>
    <definedName name="___tql98">'[20]QRE''s'!$R$99</definedName>
    <definedName name="___tqs90" localSheetId="2">'[42]QRE''s'!$J$100</definedName>
    <definedName name="___tqs90" localSheetId="7">'[20]QRE''s'!$J$100</definedName>
    <definedName name="___tqs90">'[20]QRE''s'!$J$100</definedName>
    <definedName name="___tqs91" localSheetId="2">'[42]QRE''s'!$K$100</definedName>
    <definedName name="___tqs91" localSheetId="7">'[20]QRE''s'!$K$100</definedName>
    <definedName name="___tqs91">'[20]QRE''s'!$K$100</definedName>
    <definedName name="___tqs92" localSheetId="2">'[42]QRE''s'!$L$100</definedName>
    <definedName name="___tqs92" localSheetId="7">'[20]QRE''s'!$L$100</definedName>
    <definedName name="___tqs92">'[20]QRE''s'!$L$100</definedName>
    <definedName name="___tqs93" localSheetId="2">'[42]QRE''s'!$M$100</definedName>
    <definedName name="___tqs93" localSheetId="7">'[20]QRE''s'!$M$100</definedName>
    <definedName name="___tqs93">'[20]QRE''s'!$M$100</definedName>
    <definedName name="___tqs94" localSheetId="2">'[42]QRE''s'!$N$100</definedName>
    <definedName name="___tqs94" localSheetId="7">'[20]QRE''s'!$N$100</definedName>
    <definedName name="___tqs94">'[20]QRE''s'!$N$100</definedName>
    <definedName name="___tqs95" localSheetId="2">'[42]QRE''s'!$O$100</definedName>
    <definedName name="___tqs95" localSheetId="7">'[20]QRE''s'!$O$100</definedName>
    <definedName name="___tqs95">'[20]QRE''s'!$O$100</definedName>
    <definedName name="___tqs96" localSheetId="2">'[42]QRE''s'!$P$100</definedName>
    <definedName name="___tqs96" localSheetId="7">'[20]QRE''s'!$P$100</definedName>
    <definedName name="___tqs96">'[20]QRE''s'!$P$100</definedName>
    <definedName name="___tqs97" localSheetId="2">'[42]QRE''s'!$Q$100</definedName>
    <definedName name="___tqs97" localSheetId="7">'[20]QRE''s'!$Q$100</definedName>
    <definedName name="___tqs97">'[20]QRE''s'!$Q$100</definedName>
    <definedName name="___tqs98" localSheetId="2">'[42]QRE''s'!$R$100</definedName>
    <definedName name="___tqs98" localSheetId="7">'[20]QRE''s'!$R$100</definedName>
    <definedName name="___tqs98">'[20]QRE''s'!$R$100</definedName>
    <definedName name="___UST1">[12]Control!$AD$4</definedName>
    <definedName name="___UST2">[12]Control!$AE$4</definedName>
    <definedName name="___UST3">[12]Control!$AF$4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46]10'!#REF!</definedName>
    <definedName name="__123Graph_A" localSheetId="2" hidden="1">#REF!</definedName>
    <definedName name="__123Graph_A" localSheetId="7" hidden="1">'[47]AL2 151'!#REF!</definedName>
    <definedName name="__123Graph_A" hidden="1">#REF!</definedName>
    <definedName name="__123Graph_AB01" localSheetId="2" hidden="1">#REF!</definedName>
    <definedName name="__123Graph_AB01" hidden="1">#REF!</definedName>
    <definedName name="__123Graph_AB02" localSheetId="2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localSheetId="7" hidden="1">[48]Inputs!#REF!</definedName>
    <definedName name="__123Graph_B" hidden="1">[48]Inputs!#REF!</definedName>
    <definedName name="__123Graph_BB01" localSheetId="2" hidden="1">#REF!</definedName>
    <definedName name="__123Graph_BB01" hidden="1">#REF!</definedName>
    <definedName name="__123Graph_BB02" localSheetId="2" hidden="1">#REF!</definedName>
    <definedName name="__123Graph_BB02" hidden="1">#REF!</definedName>
    <definedName name="__123Graph_BB03" localSheetId="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localSheetId="2" hidden="1">[49]Depreciation!#REF!</definedName>
    <definedName name="__123Graph_C" localSheetId="7" hidden="1">'[47]AL2 151'!#REF!</definedName>
    <definedName name="__123Graph_C" hidden="1">[50]Depreciation!#REF!</definedName>
    <definedName name="__123Graph_CB01" localSheetId="2" hidden="1">#REF!</definedName>
    <definedName name="__123Graph_CB01" hidden="1">#REF!</definedName>
    <definedName name="__123Graph_CB02" localSheetId="2" hidden="1">#REF!</definedName>
    <definedName name="__123Graph_CB02" hidden="1">#REF!</definedName>
    <definedName name="__123Graph_CB03" localSheetId="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localSheetId="7" hidden="1">[51]Assump!#REF!</definedName>
    <definedName name="__123Graph_D" hidden="1">[51]Assump!#REF!</definedName>
    <definedName name="__123Graph_DB01" localSheetId="2" hidden="1">#REF!</definedName>
    <definedName name="__123Graph_DB01" hidden="1">#REF!</definedName>
    <definedName name="__123Graph_DB02" localSheetId="2" hidden="1">#REF!</definedName>
    <definedName name="__123Graph_DB02" hidden="1">#REF!</definedName>
    <definedName name="__123Graph_DB04" localSheetId="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localSheetId="2" hidden="1">[49]Depreciation!#REF!</definedName>
    <definedName name="__123Graph_E" localSheetId="7" hidden="1">'[47]AL2 151'!#REF!</definedName>
    <definedName name="__123Graph_E" hidden="1">[50]Depreciation!#REF!</definedName>
    <definedName name="__123Graph_EB02" localSheetId="2" hidden="1">#REF!</definedName>
    <definedName name="__123Graph_EB02" hidden="1">#REF!</definedName>
    <definedName name="__123Graph_EB04" localSheetId="2" hidden="1">#REF!</definedName>
    <definedName name="__123Graph_EB04" hidden="1">#REF!</definedName>
    <definedName name="__123Graph_EB05" localSheetId="2" hidden="1">#REF!</definedName>
    <definedName name="__123Graph_EB05" hidden="1">#REF!</definedName>
    <definedName name="__123Graph_EB06" hidden="1">#REF!</definedName>
    <definedName name="__123Graph_F" localSheetId="2" hidden="1">[49]Depreciation!#REF!</definedName>
    <definedName name="__123Graph_F" localSheetId="7" hidden="1">'[47]AL2 151'!#REF!</definedName>
    <definedName name="__123Graph_F" hidden="1">[50]Depreciation!#REF!</definedName>
    <definedName name="__123Graph_FB02" localSheetId="2" hidden="1">#REF!</definedName>
    <definedName name="__123Graph_FB02" hidden="1">#REF!</definedName>
    <definedName name="__123Graph_X" localSheetId="2" hidden="1">#REF!</definedName>
    <definedName name="__123Graph_X" localSheetId="7" hidden="1">'[47]AL2 151'!#REF!</definedName>
    <definedName name="__123Graph_X" hidden="1">#REF!</definedName>
    <definedName name="__123Graph_XB01" localSheetId="2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41]Backup!$A$17512:$IV$19742</definedName>
    <definedName name="__AAL1" localSheetId="2">#REF!</definedName>
    <definedName name="__AAL1">#REF!</definedName>
    <definedName name="__agr8690" localSheetId="2">[42]Model!$I$58</definedName>
    <definedName name="__agr8690" localSheetId="7">[20]Model!$I$58</definedName>
    <definedName name="__agr8690">[20]Model!$I$58</definedName>
    <definedName name="__agr8790" localSheetId="2">[42]Model!$I$59</definedName>
    <definedName name="__agr8790" localSheetId="7">[20]Model!$I$59</definedName>
    <definedName name="__agr8790">[20]Model!$I$59</definedName>
    <definedName name="__agr8791" localSheetId="2">[42]Model!$J$59</definedName>
    <definedName name="__agr8791" localSheetId="7">[20]Model!$J$59</definedName>
    <definedName name="__agr8791">[20]Model!$J$59</definedName>
    <definedName name="__agr8890" localSheetId="2">[42]Model!$I$60</definedName>
    <definedName name="__agr8890" localSheetId="7">[20]Model!$I$60</definedName>
    <definedName name="__agr8890">[20]Model!$I$60</definedName>
    <definedName name="__agr8891" localSheetId="2">[42]Model!$J$60</definedName>
    <definedName name="__agr8891" localSheetId="7">[20]Model!$J$60</definedName>
    <definedName name="__agr8891">[20]Model!$J$60</definedName>
    <definedName name="__agr8892" localSheetId="2">[42]Model!$K$60</definedName>
    <definedName name="__agr8892" localSheetId="7">[20]Model!$K$60</definedName>
    <definedName name="__agr8892">[20]Model!$K$60</definedName>
    <definedName name="__agr8990" localSheetId="2">[42]Model!$I$61</definedName>
    <definedName name="__agr8990" localSheetId="7">[20]Model!$I$61</definedName>
    <definedName name="__agr8990">[20]Model!$I$61</definedName>
    <definedName name="__agr8991" localSheetId="2">[42]Model!$J$61</definedName>
    <definedName name="__agr8991" localSheetId="7">[20]Model!$J$61</definedName>
    <definedName name="__agr8991">[20]Model!$J$61</definedName>
    <definedName name="__agr8992" localSheetId="2">[42]Model!$K$61</definedName>
    <definedName name="__agr8992" localSheetId="7">[20]Model!$K$61</definedName>
    <definedName name="__agr8992">[20]Model!$K$61</definedName>
    <definedName name="__agr8993" localSheetId="2">[42]Model!$L$61</definedName>
    <definedName name="__agr8993" localSheetId="7">[20]Model!$L$61</definedName>
    <definedName name="__agr8993">[20]Model!$L$61</definedName>
    <definedName name="__agr9091" localSheetId="2">[42]Model!$J$62</definedName>
    <definedName name="__agr9091" localSheetId="7">[20]Model!$J$62</definedName>
    <definedName name="__agr9091">[20]Model!$J$62</definedName>
    <definedName name="__agr9092" localSheetId="2">[42]Model!$K$62</definedName>
    <definedName name="__agr9092" localSheetId="7">[20]Model!$K$62</definedName>
    <definedName name="__agr9092">[20]Model!$K$62</definedName>
    <definedName name="__agr9093" localSheetId="2">[42]Model!$L$62</definedName>
    <definedName name="__agr9093" localSheetId="7">[20]Model!$L$62</definedName>
    <definedName name="__agr9093">[20]Model!$L$62</definedName>
    <definedName name="__agr9094" localSheetId="2">[42]Model!$M$62</definedName>
    <definedName name="__agr9094" localSheetId="7">[20]Model!$M$62</definedName>
    <definedName name="__agr9094">[20]Model!$M$62</definedName>
    <definedName name="__agr9192" localSheetId="2">[42]Model!$K$63</definedName>
    <definedName name="__agr9192" localSheetId="7">[20]Model!$K$63</definedName>
    <definedName name="__agr9192">[20]Model!$K$63</definedName>
    <definedName name="__agr9193" localSheetId="2">[42]Model!$L$63</definedName>
    <definedName name="__agr9193" localSheetId="7">[20]Model!$L$63</definedName>
    <definedName name="__agr9193">[20]Model!$L$63</definedName>
    <definedName name="__agr9194" localSheetId="2">[42]Model!$M$63</definedName>
    <definedName name="__agr9194" localSheetId="7">[20]Model!$M$63</definedName>
    <definedName name="__agr9194">[20]Model!$M$63</definedName>
    <definedName name="__agr9195" localSheetId="2">[42]Model!$N$63</definedName>
    <definedName name="__agr9195" localSheetId="7">[20]Model!$N$63</definedName>
    <definedName name="__agr9195">[20]Model!$N$63</definedName>
    <definedName name="__agr9293" localSheetId="2">[42]Model!$L$64</definedName>
    <definedName name="__agr9293" localSheetId="7">[20]Model!$L$64</definedName>
    <definedName name="__agr9293">[20]Model!$L$64</definedName>
    <definedName name="__agr9294" localSheetId="2">[42]Model!$M$64</definedName>
    <definedName name="__agr9294" localSheetId="7">[20]Model!$M$64</definedName>
    <definedName name="__agr9294">[20]Model!$M$64</definedName>
    <definedName name="__agr9295" localSheetId="2">[42]Model!$N$64</definedName>
    <definedName name="__agr9295" localSheetId="7">[20]Model!$N$64</definedName>
    <definedName name="__agr9295">[20]Model!$N$64</definedName>
    <definedName name="__agr9296" localSheetId="2">[42]Model!$O$64</definedName>
    <definedName name="__agr9296" localSheetId="7">[20]Model!$O$64</definedName>
    <definedName name="__agr9296">[20]Model!$O$64</definedName>
    <definedName name="__agr9394" localSheetId="2">[42]Model!$M$65</definedName>
    <definedName name="__agr9394" localSheetId="7">[20]Model!$M$65</definedName>
    <definedName name="__agr9394">[20]Model!$M$65</definedName>
    <definedName name="__agr9395" localSheetId="2">[42]Model!$N$65</definedName>
    <definedName name="__agr9395" localSheetId="7">[20]Model!$N$65</definedName>
    <definedName name="__agr9395">[20]Model!$N$65</definedName>
    <definedName name="__agr9396" localSheetId="2">[42]Model!$O$65</definedName>
    <definedName name="__agr9396" localSheetId="7">[20]Model!$O$65</definedName>
    <definedName name="__agr9396">[20]Model!$O$65</definedName>
    <definedName name="__agr9397" localSheetId="2">[42]Model!$P$65</definedName>
    <definedName name="__agr9397" localSheetId="7">[20]Model!$P$65</definedName>
    <definedName name="__agr9397">[20]Model!$P$65</definedName>
    <definedName name="__agr9495" localSheetId="2">[42]Model!$N$66</definedName>
    <definedName name="__agr9495" localSheetId="7">[20]Model!$N$66</definedName>
    <definedName name="__agr9495">[20]Model!$N$66</definedName>
    <definedName name="__agr9496" localSheetId="2">[42]Model!$O$66</definedName>
    <definedName name="__agr9496" localSheetId="7">[20]Model!$O$66</definedName>
    <definedName name="__agr9496">[20]Model!$O$66</definedName>
    <definedName name="__agr9497" localSheetId="2">[42]Model!$P$66</definedName>
    <definedName name="__agr9497" localSheetId="7">[20]Model!$P$66</definedName>
    <definedName name="__agr9497">[20]Model!$P$66</definedName>
    <definedName name="__agr9498" localSheetId="2">[42]Model!$Q$66</definedName>
    <definedName name="__agr9498" localSheetId="7">[20]Model!$Q$66</definedName>
    <definedName name="__agr9498">[20]Model!$Q$66</definedName>
    <definedName name="__agr9596" localSheetId="2">[42]Model!$O$67</definedName>
    <definedName name="__agr9596" localSheetId="7">[20]Model!$O$67</definedName>
    <definedName name="__agr9596">[20]Model!$O$67</definedName>
    <definedName name="__agr9597" localSheetId="2">[42]Model!$P$67</definedName>
    <definedName name="__agr9597" localSheetId="7">[20]Model!$P$67</definedName>
    <definedName name="__agr9597">[20]Model!$P$67</definedName>
    <definedName name="__agr9598" localSheetId="2">[42]Model!$Q$67</definedName>
    <definedName name="__agr9598" localSheetId="7">[20]Model!$Q$67</definedName>
    <definedName name="__agr9598">[20]Model!$Q$67</definedName>
    <definedName name="__agr9697" localSheetId="2">[42]Model!$P$68</definedName>
    <definedName name="__agr9697" localSheetId="7">[20]Model!$P$68</definedName>
    <definedName name="__agr9697">[20]Model!$P$68</definedName>
    <definedName name="__agr9698" localSheetId="2">[42]Model!$Q$68</definedName>
    <definedName name="__agr9698" localSheetId="7">[20]Model!$Q$68</definedName>
    <definedName name="__agr9698">[20]Model!$Q$68</definedName>
    <definedName name="__agr9798" localSheetId="2">[42]Model!$Q$69</definedName>
    <definedName name="__agr9798" localSheetId="7">[20]Model!$Q$69</definedName>
    <definedName name="__agr9798">[20]Model!$Q$69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29]Apr 2'!$A$5:$T$523</definedName>
    <definedName name="__apr20">#REF!</definedName>
    <definedName name="__Apr2003">[30]Change!$J$1:$J$33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41]Backup!$A$17512:$IV$19742</definedName>
    <definedName name="__bal1">#REF!</definedName>
    <definedName name="__bal2">#REF!</definedName>
    <definedName name="__bal3" localSheetId="2">#REF!</definedName>
    <definedName name="__bal3">#REF!</definedName>
    <definedName name="__BAL4" localSheetId="2">#REF!</definedName>
    <definedName name="__BAL4">#REF!</definedName>
    <definedName name="__BAL5" localSheetId="2">#REF!</definedName>
    <definedName name="__BAL5">#REF!</definedName>
    <definedName name="__bbb1" localSheetId="2" hidden="1">{#N/A,#N/A,FALSE,"O&amp;M by processes";#N/A,#N/A,FALSE,"Elec Act vs Bud";#N/A,#N/A,FALSE,"G&amp;A";#N/A,#N/A,FALSE,"BGS";#N/A,#N/A,FALSE,"Res Cost"}</definedName>
    <definedName name="__bbb1" hidden="1">{#N/A,#N/A,FALSE,"O&amp;M by processes";#N/A,#N/A,FALSE,"Elec Act vs Bud";#N/A,#N/A,FALSE,"G&amp;A";#N/A,#N/A,FALSE,"BGS";#N/A,#N/A,FALSE,"Res Cost"}</definedName>
    <definedName name="__BGE18">#REF!</definedName>
    <definedName name="__cal06">'[31]Origination Tracker'!$AI$1:$AI$65536</definedName>
    <definedName name="__cal07">'[31]Origination Tracker'!$AJ$1:$AJ$65536</definedName>
    <definedName name="__cal08">'[31]Origination Tracker'!$AK$1:$AQ$65536</definedName>
    <definedName name="__Cal09">'[31]Origination Tracker'!$AL$1:$AL$65536</definedName>
    <definedName name="__cal10">'[31]Origination Tracker'!$AM$1:$AM$65536</definedName>
    <definedName name="__cal11">'[31]Origination Tracker'!$AN$1:$AN$65536</definedName>
    <definedName name="__cal12">'[31]Origination Tracker'!$AO$1:$AO$65536</definedName>
    <definedName name="__cal13">'[31]Origination Tracker'!$AP$1:$AP$65536</definedName>
    <definedName name="__Cal14">'[31]Origination Tracker'!$AQ$1:$AQ$65536</definedName>
    <definedName name="__coy3">#REF!</definedName>
    <definedName name="__CPK1">#REF!</definedName>
    <definedName name="__CPK2">#REF!</definedName>
    <definedName name="__CPK3">#REF!</definedName>
    <definedName name="__DAT1" localSheetId="2">'[15]Cost Center List'!#REF!</definedName>
    <definedName name="__DAT1" localSheetId="7">'[15]Cost Center List'!#REF!</definedName>
    <definedName name="__DAT1">'[15]Cost Center List'!#REF!</definedName>
    <definedName name="__DAT10" localSheetId="2">#REF!</definedName>
    <definedName name="__DAT10" localSheetId="7">#REF!</definedName>
    <definedName name="__DAT10">#REF!</definedName>
    <definedName name="__DAT11" localSheetId="2">#REF!</definedName>
    <definedName name="__DAT11" localSheetId="7">#REF!</definedName>
    <definedName name="__DAT11">#REF!</definedName>
    <definedName name="__dat1111" localSheetId="7">[17]Sheet1!$G$2:$G$29</definedName>
    <definedName name="__dat1111">[17]Sheet1!$G$2:$G$29</definedName>
    <definedName name="__DAT12" localSheetId="2">#REF!</definedName>
    <definedName name="__DAT12" localSheetId="7">#REF!</definedName>
    <definedName name="__DAT12">#REF!</definedName>
    <definedName name="__DAT13" localSheetId="2">#REF!</definedName>
    <definedName name="__DAT13" localSheetId="7">#REF!</definedName>
    <definedName name="__DAT13">#REF!</definedName>
    <definedName name="__DAT14" localSheetId="2">#REF!</definedName>
    <definedName name="__DAT14" localSheetId="7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EGR1">#N/A</definedName>
    <definedName name="__EGR2">#N/A</definedName>
    <definedName name="__EGR3">#N/A</definedName>
    <definedName name="__etp01">'[25]Restoration Participants'!$P$7529:$AB$15053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 localSheetId="2">#REF!</definedName>
    <definedName name="__gas2" localSheetId="7">#REF!</definedName>
    <definedName name="__gas2">#REF!</definedName>
    <definedName name="__gas2006" localSheetId="2">#REF!</definedName>
    <definedName name="__gas2006" localSheetId="7">#REF!</definedName>
    <definedName name="__gas2006">#REF!</definedName>
    <definedName name="__H1" localSheetId="2">{"'Metretek HTML'!$A$7:$W$42"}</definedName>
    <definedName name="__H1" localSheetId="7">{"'Metretek HTML'!$A$7:$W$42"}</definedName>
    <definedName name="__H1">{"'Metretek HTML'!$A$7:$W$42"}</definedName>
    <definedName name="__ibd2">37270.4277923611</definedName>
    <definedName name="__jan01">#REF!</definedName>
    <definedName name="__jan10">'[32]Jan 10'!$A$9:$K$389</definedName>
    <definedName name="__jan12">#REF!</definedName>
    <definedName name="__jan13">'[32]Jan 13'!$A$9:$L$389</definedName>
    <definedName name="__jan14">'[32]Jan 14'!$A$9:$L$387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32]Jan 7'!$A$9:$K$389</definedName>
    <definedName name="__jan8">'[32]Jan 8'!$A$9:$K$389</definedName>
    <definedName name="__jan9">'[32]Jan 9'!$A$9:$K$389</definedName>
    <definedName name="__je1" localSheetId="2">#REF!</definedName>
    <definedName name="__je1" localSheetId="7">#REF!</definedName>
    <definedName name="__je1">#REF!</definedName>
    <definedName name="__JE124" localSheetId="2">#REF!</definedName>
    <definedName name="__JE124">#REF!</definedName>
    <definedName name="__JE13" localSheetId="2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 localSheetId="7">'[26]JE 120 Jan-Nov Facesheet'!#REF!</definedName>
    <definedName name="__je2">'[26]JE 120 Jan-Nov Facesheet'!#REF!</definedName>
    <definedName name="__JE220" localSheetId="2">#REF!</definedName>
    <definedName name="__JE220" localSheetId="7">#REF!</definedName>
    <definedName name="__JE220">#REF!</definedName>
    <definedName name="__JE230" localSheetId="2">#REF!</definedName>
    <definedName name="__JE230" localSheetId="7">#REF!</definedName>
    <definedName name="__JE230">#REF!</definedName>
    <definedName name="__JE234" localSheetId="2">#REF!</definedName>
    <definedName name="__JE234" localSheetId="7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52]OTWKST!#REF!</definedName>
    <definedName name="__JUR12">[52]FITWKST!#REF!</definedName>
    <definedName name="__JUR13">[52]FITWKST!#REF!</definedName>
    <definedName name="__JUR14">[52]FITWKST!#REF!</definedName>
    <definedName name="__JUR15">#REF!</definedName>
    <definedName name="__JUR16">#REF!</definedName>
    <definedName name="__JUR17">#REF!</definedName>
    <definedName name="__JUR18">[52]FITWKST!#REF!</definedName>
    <definedName name="__JUR4">'[53]FIT LJH'!#REF!</definedName>
    <definedName name="__JUR5">#REF!</definedName>
    <definedName name="__key1" localSheetId="2">#REF!</definedName>
    <definedName name="__key1">#REF!</definedName>
    <definedName name="__LOB1">'[33]2004-2005 Yr Over Yr'!$L$1:$L$8</definedName>
    <definedName name="__LRS1" localSheetId="2">#REF!</definedName>
    <definedName name="__LRS1">#REF!</definedName>
    <definedName name="__LRS2" localSheetId="2">#REF!</definedName>
    <definedName name="__LRS2">#REF!</definedName>
    <definedName name="__M1">'[54]1. Fuel Prices'!$B$88</definedName>
    <definedName name="__Mar1">'[34]Mar 1'!$A$5:$Z$515</definedName>
    <definedName name="__mar10">#REF!</definedName>
    <definedName name="__Mar11">[34]Mar11!$A$5:$Y$528</definedName>
    <definedName name="__Mar12">'[34]Mar 12'!$A$5:$W$528</definedName>
    <definedName name="__Mar13">'[34]Mar 13'!$A$5:$V$528</definedName>
    <definedName name="__Mar14">'[34]Mar 14'!$A$5:$V$528</definedName>
    <definedName name="__Mar15">'[34]Mar 15'!$A$5:$V$528</definedName>
    <definedName name="__mar16">#REF!</definedName>
    <definedName name="__mar17">#REF!</definedName>
    <definedName name="__Mar18">'[34]Mar 18'!$A$5:$W$528</definedName>
    <definedName name="__Mar19">'[34]Mar 19'!$A$5:$W$529</definedName>
    <definedName name="__Mar20">'[34]Mar 20'!$A$6:$V$531</definedName>
    <definedName name="__Mar2003">#REF!</definedName>
    <definedName name="__Mar21">'[34]Mar 21'!$A$5:$U$530</definedName>
    <definedName name="__Mar22">'[34]Mar 22'!$A$5:$V$531</definedName>
    <definedName name="__mar23">#REF!</definedName>
    <definedName name="__mar24">#REF!</definedName>
    <definedName name="__Mar25">'[34]Mar 25'!$A$5:$V$531</definedName>
    <definedName name="__Mar26">'[34]Mar 26'!$A$5:$V$533</definedName>
    <definedName name="__Mar27">'[34]Mar 27'!$A$5:$X$533</definedName>
    <definedName name="__Mar28">'[34]Mar 28'!$A$5:$W$534</definedName>
    <definedName name="__Mar29">'[34]Mar 29'!$A$5:$U$534</definedName>
    <definedName name="__mar3">#REF!</definedName>
    <definedName name="__mar30">#REF!</definedName>
    <definedName name="__mar31">#REF!</definedName>
    <definedName name="__Mar4">'[34]Mar 4'!$A$5:$Y$515</definedName>
    <definedName name="__Mar5">'[34]Mar 5'!$A$5:$Z$515</definedName>
    <definedName name="__Mar6">'[34]Mar 6'!$A$5:$Y$515</definedName>
    <definedName name="__Mar7">'[34]Mar 7'!$A$5:$W$515</definedName>
    <definedName name="__Mar8">'[34]Mar 8'!$A$5:$Y$526</definedName>
    <definedName name="__mar9">#REF!</definedName>
    <definedName name="__Mat1">[12]Control!$AA$4</definedName>
    <definedName name="__Mat2">[12]Control!$AB$4</definedName>
    <definedName name="__Mat3">[12]Control!$AC$4</definedName>
    <definedName name="__Mat4">[13]Control!$L$4</definedName>
    <definedName name="__Mat5">[13]Control!$M$4</definedName>
    <definedName name="__may03">#REF!</definedName>
    <definedName name="__may05">'[35]Origination Tracker'!$BW$1:$BW$65536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m1" localSheetId="2">#REF!</definedName>
    <definedName name="__mm1">#REF!</definedName>
    <definedName name="__mm10" localSheetId="2">#REF!</definedName>
    <definedName name="__mm10">#REF!</definedName>
    <definedName name="__mm11" localSheetId="2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44]PSCQTR!#REF!</definedName>
    <definedName name="__OI2">[44]PSCQTR!#REF!</definedName>
    <definedName name="__OI3">#REF!</definedName>
    <definedName name="__OI4">#REF!</definedName>
    <definedName name="__OI6">[44]PSCQTR!#REF!</definedName>
    <definedName name="__OT1">#REF!</definedName>
    <definedName name="__OT2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36]New Business Model'!$T$14</definedName>
    <definedName name="__PJM07">'[36]New Business Model'!$U$14</definedName>
    <definedName name="__PJM08">'[36]New Business Model'!$V$14</definedName>
    <definedName name="__PJM09">'[36]New Business Model'!$W$14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2">'[45]IDR 15'!$A$1:$H$214</definedName>
    <definedName name="__qre84" localSheetId="2">'[42]QRE''s'!$D$1:$D$65536</definedName>
    <definedName name="__qre84" localSheetId="7">'[20]QRE''s'!$D$1:$D$65536</definedName>
    <definedName name="__qre84">'[20]QRE''s'!$D$1:$D$65536</definedName>
    <definedName name="__qre8490" localSheetId="2">[42]Model!$I$126</definedName>
    <definedName name="__qre8490" localSheetId="7">[20]Model!$I$126</definedName>
    <definedName name="__qre8490">[20]Model!$I$126</definedName>
    <definedName name="__qre8491" localSheetId="2">[42]Model!$J$126</definedName>
    <definedName name="__qre8491" localSheetId="7">[20]Model!$J$126</definedName>
    <definedName name="__qre8491">[20]Model!$J$126</definedName>
    <definedName name="__qre8492" localSheetId="2">[42]Model!$K$126</definedName>
    <definedName name="__qre8492" localSheetId="7">[20]Model!$K$126</definedName>
    <definedName name="__qre8492">[20]Model!$K$126</definedName>
    <definedName name="__qre8493" localSheetId="2">[42]Model!$L$126</definedName>
    <definedName name="__qre8493" localSheetId="7">[20]Model!$L$126</definedName>
    <definedName name="__qre8493">[20]Model!$L$126</definedName>
    <definedName name="__qre8494" localSheetId="2">[42]Model!$M$126</definedName>
    <definedName name="__qre8494" localSheetId="7">[20]Model!$M$126</definedName>
    <definedName name="__qre8494">[20]Model!$M$126</definedName>
    <definedName name="__qre8495" localSheetId="2">[42]Model!$N$126</definedName>
    <definedName name="__qre8495" localSheetId="7">[20]Model!$N$126</definedName>
    <definedName name="__qre8495">[20]Model!$N$126</definedName>
    <definedName name="__qre8496" localSheetId="2">[42]Model!$O$126</definedName>
    <definedName name="__qre8496" localSheetId="7">[20]Model!$O$126</definedName>
    <definedName name="__qre8496">[20]Model!$O$126</definedName>
    <definedName name="__qre8497" localSheetId="2">[42]Model!$P$126</definedName>
    <definedName name="__qre8497" localSheetId="7">[20]Model!$P$126</definedName>
    <definedName name="__qre8497">[20]Model!$P$126</definedName>
    <definedName name="__qre8498" localSheetId="2">[42]Model!$Q$126</definedName>
    <definedName name="__qre8498" localSheetId="7">[20]Model!$Q$126</definedName>
    <definedName name="__qre8498">[20]Model!$Q$126</definedName>
    <definedName name="__qre85" localSheetId="2">'[42]QRE''s'!$E$1:$E$65536</definedName>
    <definedName name="__qre85" localSheetId="7">'[20]QRE''s'!$E$1:$E$65536</definedName>
    <definedName name="__qre85">'[20]QRE''s'!$E$1:$E$65536</definedName>
    <definedName name="__qre8590" localSheetId="2">[42]Model!$I$127</definedName>
    <definedName name="__qre8590" localSheetId="7">[20]Model!$I$127</definedName>
    <definedName name="__qre8590">[20]Model!$I$127</definedName>
    <definedName name="__qre8591" localSheetId="2">[42]Model!$J$127</definedName>
    <definedName name="__qre8591" localSheetId="7">[20]Model!$J$127</definedName>
    <definedName name="__qre8591">[20]Model!$J$127</definedName>
    <definedName name="__qre8592" localSheetId="2">[42]Model!$K$127</definedName>
    <definedName name="__qre8592" localSheetId="7">[20]Model!$K$127</definedName>
    <definedName name="__qre8592">[20]Model!$K$127</definedName>
    <definedName name="__qre8593" localSheetId="2">[42]Model!$L$127</definedName>
    <definedName name="__qre8593" localSheetId="7">[20]Model!$L$127</definedName>
    <definedName name="__qre8593">[20]Model!$L$127</definedName>
    <definedName name="__qre8594" localSheetId="2">[42]Model!$M$127</definedName>
    <definedName name="__qre8594" localSheetId="7">[20]Model!$M$127</definedName>
    <definedName name="__qre8594">[20]Model!$M$127</definedName>
    <definedName name="__qre8595" localSheetId="2">[42]Model!$N$127</definedName>
    <definedName name="__qre8595" localSheetId="7">[20]Model!$N$127</definedName>
    <definedName name="__qre8595">[20]Model!$N$127</definedName>
    <definedName name="__qre8596" localSheetId="2">[42]Model!$O$127</definedName>
    <definedName name="__qre8596" localSheetId="7">[20]Model!$O$127</definedName>
    <definedName name="__qre8596">[20]Model!$O$127</definedName>
    <definedName name="__qre8597" localSheetId="2">[42]Model!$P$127</definedName>
    <definedName name="__qre8597" localSheetId="7">[20]Model!$P$127</definedName>
    <definedName name="__qre8597">[20]Model!$P$127</definedName>
    <definedName name="__qre8598" localSheetId="2">[42]Model!$Q$127</definedName>
    <definedName name="__qre8598" localSheetId="7">[20]Model!$Q$127</definedName>
    <definedName name="__qre8598">[20]Model!$Q$127</definedName>
    <definedName name="__qre86" localSheetId="2">'[42]QRE''s'!$F$1:$F$65536</definedName>
    <definedName name="__qre86" localSheetId="7">'[20]QRE''s'!$F$1:$F$65536</definedName>
    <definedName name="__qre86">'[20]QRE''s'!$F$1:$F$65536</definedName>
    <definedName name="__qre8690" localSheetId="2">[42]Model!$I$128</definedName>
    <definedName name="__qre8690" localSheetId="7">[20]Model!$I$128</definedName>
    <definedName name="__qre8690">[20]Model!$I$128</definedName>
    <definedName name="__qre8691" localSheetId="2">[42]Model!$J$128</definedName>
    <definedName name="__qre8691" localSheetId="7">[20]Model!$J$128</definedName>
    <definedName name="__qre8691">[20]Model!$J$128</definedName>
    <definedName name="__qre8692" localSheetId="2">[42]Model!$K$128</definedName>
    <definedName name="__qre8692" localSheetId="7">[20]Model!$K$128</definedName>
    <definedName name="__qre8692">[20]Model!$K$128</definedName>
    <definedName name="__qre8693" localSheetId="2">[42]Model!$L$128</definedName>
    <definedName name="__qre8693" localSheetId="7">[20]Model!$L$128</definedName>
    <definedName name="__qre8693">[20]Model!$L$128</definedName>
    <definedName name="__qre8694" localSheetId="2">[42]Model!$M$128</definedName>
    <definedName name="__qre8694" localSheetId="7">[20]Model!$M$128</definedName>
    <definedName name="__qre8694">[20]Model!$M$128</definedName>
    <definedName name="__qre8695" localSheetId="2">[42]Model!$N$128</definedName>
    <definedName name="__qre8695" localSheetId="7">[20]Model!$N$128</definedName>
    <definedName name="__qre8695">[20]Model!$N$128</definedName>
    <definedName name="__qre8696" localSheetId="2">[42]Model!$O$128</definedName>
    <definedName name="__qre8696" localSheetId="7">[20]Model!$O$128</definedName>
    <definedName name="__qre8696">[20]Model!$O$128</definedName>
    <definedName name="__qre8697" localSheetId="2">[42]Model!$P$128</definedName>
    <definedName name="__qre8697" localSheetId="7">[20]Model!$P$128</definedName>
    <definedName name="__qre8697">[20]Model!$P$128</definedName>
    <definedName name="__qre8698" localSheetId="2">[42]Model!$Q$128</definedName>
    <definedName name="__qre8698" localSheetId="7">[20]Model!$Q$128</definedName>
    <definedName name="__qre8698">[20]Model!$Q$128</definedName>
    <definedName name="__qre87" localSheetId="2">'[42]QRE''s'!$G$1:$G$65536</definedName>
    <definedName name="__qre87" localSheetId="7">'[20]QRE''s'!$G$1:$G$65536</definedName>
    <definedName name="__qre87">'[20]QRE''s'!$G$1:$G$65536</definedName>
    <definedName name="__qre8790" localSheetId="2">[42]Model!$I$129</definedName>
    <definedName name="__qre8790" localSheetId="7">[20]Model!$I$129</definedName>
    <definedName name="__qre8790">[20]Model!$I$129</definedName>
    <definedName name="__qre8791" localSheetId="2">[42]Model!$J$129</definedName>
    <definedName name="__qre8791" localSheetId="7">[20]Model!$J$129</definedName>
    <definedName name="__qre8791">[20]Model!$J$129</definedName>
    <definedName name="__qre8792" localSheetId="2">[42]Model!$K$129</definedName>
    <definedName name="__qre8792" localSheetId="7">[20]Model!$K$129</definedName>
    <definedName name="__qre8792">[20]Model!$K$129</definedName>
    <definedName name="__qre8793" localSheetId="2">[42]Model!$L$129</definedName>
    <definedName name="__qre8793" localSheetId="7">[20]Model!$L$129</definedName>
    <definedName name="__qre8793">[20]Model!$L$129</definedName>
    <definedName name="__qre8794" localSheetId="2">[42]Model!$M$129</definedName>
    <definedName name="__qre8794" localSheetId="7">[20]Model!$M$129</definedName>
    <definedName name="__qre8794">[20]Model!$M$129</definedName>
    <definedName name="__qre8795" localSheetId="2">[42]Model!$N$129</definedName>
    <definedName name="__qre8795" localSheetId="7">[20]Model!$N$129</definedName>
    <definedName name="__qre8795">[20]Model!$N$129</definedName>
    <definedName name="__qre8796" localSheetId="2">[42]Model!$O$129</definedName>
    <definedName name="__qre8796" localSheetId="7">[20]Model!$O$129</definedName>
    <definedName name="__qre8796">[20]Model!$O$129</definedName>
    <definedName name="__qre8797" localSheetId="2">[42]Model!$P$129</definedName>
    <definedName name="__qre8797" localSheetId="7">[20]Model!$P$129</definedName>
    <definedName name="__qre8797">[20]Model!$P$129</definedName>
    <definedName name="__qre8798" localSheetId="2">[42]Model!$Q$129</definedName>
    <definedName name="__qre8798" localSheetId="7">[20]Model!$Q$129</definedName>
    <definedName name="__qre8798">[20]Model!$Q$129</definedName>
    <definedName name="__qre88" localSheetId="2">'[42]QRE''s'!$H$1:$H$65536</definedName>
    <definedName name="__qre88" localSheetId="7">'[20]QRE''s'!$H$1:$H$65536</definedName>
    <definedName name="__qre88">'[20]QRE''s'!$H$1:$H$65536</definedName>
    <definedName name="__qre8890" localSheetId="2">[42]Model!$I$130</definedName>
    <definedName name="__qre8890" localSheetId="7">[20]Model!$I$130</definedName>
    <definedName name="__qre8890">[20]Model!$I$130</definedName>
    <definedName name="__qre8891" localSheetId="2">[42]Model!$J$130</definedName>
    <definedName name="__qre8891" localSheetId="7">[20]Model!$J$130</definedName>
    <definedName name="__qre8891">[20]Model!$J$130</definedName>
    <definedName name="__qre8892" localSheetId="2">[42]Model!$K$130</definedName>
    <definedName name="__qre8892" localSheetId="7">[20]Model!$K$130</definedName>
    <definedName name="__qre8892">[20]Model!$K$130</definedName>
    <definedName name="__qre8893" localSheetId="2">[42]Model!$L$130</definedName>
    <definedName name="__qre8893" localSheetId="7">[20]Model!$L$130</definedName>
    <definedName name="__qre8893">[20]Model!$L$130</definedName>
    <definedName name="__qre8894" localSheetId="2">[42]Model!$M$130</definedName>
    <definedName name="__qre8894" localSheetId="7">[20]Model!$M$130</definedName>
    <definedName name="__qre8894">[20]Model!$M$130</definedName>
    <definedName name="__qre8895" localSheetId="2">[42]Model!$N$130</definedName>
    <definedName name="__qre8895" localSheetId="7">[20]Model!$N$130</definedName>
    <definedName name="__qre8895">[20]Model!$N$130</definedName>
    <definedName name="__qre8896" localSheetId="2">[42]Model!$O$130</definedName>
    <definedName name="__qre8896" localSheetId="7">[20]Model!$O$130</definedName>
    <definedName name="__qre8896">[20]Model!$O$130</definedName>
    <definedName name="__qre8897" localSheetId="2">[42]Model!$P$130</definedName>
    <definedName name="__qre8897" localSheetId="7">[20]Model!$P$130</definedName>
    <definedName name="__qre8897">[20]Model!$P$130</definedName>
    <definedName name="__qre8898" localSheetId="2">[42]Model!$Q$130</definedName>
    <definedName name="__qre8898" localSheetId="7">[20]Model!$Q$130</definedName>
    <definedName name="__qre8898">[20]Model!$Q$130</definedName>
    <definedName name="__qre89" localSheetId="2">'[42]QRE''s'!$I$1:$I$65536</definedName>
    <definedName name="__qre89" localSheetId="7">'[20]QRE''s'!$I$1:$I$65536</definedName>
    <definedName name="__qre89">'[20]QRE''s'!$I$1:$I$65536</definedName>
    <definedName name="__qre90" localSheetId="2">'[42]QRE''s'!$J$1:$J$65536</definedName>
    <definedName name="__qre90" localSheetId="7">'[20]QRE''s'!$J$1:$J$65536</definedName>
    <definedName name="__qre90">'[20]QRE''s'!$J$1:$J$65536</definedName>
    <definedName name="__qre91" localSheetId="2">'[42]QRE''s'!$K$1:$K$65536</definedName>
    <definedName name="__qre91" localSheetId="7">'[20]QRE''s'!$K$1:$K$65536</definedName>
    <definedName name="__qre91">'[20]QRE''s'!$K$1:$K$65536</definedName>
    <definedName name="__qre92" localSheetId="2">'[42]QRE''s'!$L$1:$L$65536</definedName>
    <definedName name="__qre92" localSheetId="7">'[20]QRE''s'!$L$1:$L$65536</definedName>
    <definedName name="__qre92">'[20]QRE''s'!$L$1:$L$65536</definedName>
    <definedName name="__qre93" localSheetId="2">'[42]QRE''s'!$M$1:$M$65536</definedName>
    <definedName name="__qre93" localSheetId="7">'[20]QRE''s'!$M$1:$M$65536</definedName>
    <definedName name="__qre93">'[20]QRE''s'!$M$1:$M$65536</definedName>
    <definedName name="__qre94" localSheetId="2">'[42]QRE''s'!$N$1:$N$65536</definedName>
    <definedName name="__qre94" localSheetId="7">'[20]QRE''s'!$N$1:$N$65536</definedName>
    <definedName name="__qre94">'[20]QRE''s'!$N$1:$N$65536</definedName>
    <definedName name="__qre95" localSheetId="2">'[42]QRE''s'!$O$1:$O$65536</definedName>
    <definedName name="__qre95" localSheetId="7">'[20]QRE''s'!$O$1:$O$65536</definedName>
    <definedName name="__qre95">'[20]QRE''s'!$O$1:$O$65536</definedName>
    <definedName name="__qre96" localSheetId="2">'[42]QRE''s'!$P$1:$P$65536</definedName>
    <definedName name="__qre96" localSheetId="7">'[20]QRE''s'!$P$1:$P$65536</definedName>
    <definedName name="__qre96">'[20]QRE''s'!$P$1:$P$65536</definedName>
    <definedName name="__qre97" localSheetId="2">'[42]QRE''s'!$Q$1:$Q$65536</definedName>
    <definedName name="__qre97" localSheetId="7">'[20]QRE''s'!$Q$1:$Q$65536</definedName>
    <definedName name="__qre97">'[20]QRE''s'!$Q$1:$Q$65536</definedName>
    <definedName name="__qre98" localSheetId="2">'[42]QRE''s'!$R$1:$R$65536</definedName>
    <definedName name="__qre98" localSheetId="7">'[20]QRE''s'!$R$1:$R$65536</definedName>
    <definedName name="__qre98">'[20]QRE''s'!$R$1:$R$65536</definedName>
    <definedName name="__REV021001">'[37]P&amp;L '!$J$2188</definedName>
    <definedName name="__RMA1">#REF!</definedName>
    <definedName name="__RMA2">#REF!</definedName>
    <definedName name="__RMB33">[44]PSCQTR!#REF!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 localSheetId="7">#REF!</definedName>
    <definedName name="__sam1">#REF!</definedName>
    <definedName name="__sep10">'[38]Sep-10'!$A$10:$H$477</definedName>
    <definedName name="__sep26">[39]Sep26!$A$10:$J$656</definedName>
    <definedName name="__sep27">[39]Sep27!$A$7:$J$144</definedName>
    <definedName name="__sep3">'[40]Sep. 3-5 - MTM'!$A$9:$Y$479</definedName>
    <definedName name="__sep6">'[40]Sep. 6 - MTM'!$A$9:$Y$479</definedName>
    <definedName name="__sep9">'[40]Sep. 9 - MTM'!$A$9:$Y$481</definedName>
    <definedName name="__ss1" localSheetId="7">#REF!</definedName>
    <definedName name="__ss1">#REF!</definedName>
    <definedName name="__SUM282" localSheetId="2">'[16]YTD Summary'!#REF!</definedName>
    <definedName name="__SUM282" localSheetId="7">'[16]YTD Summary'!#REF!</definedName>
    <definedName name="__SUM282">'[16]YTD Summary'!#REF!</definedName>
    <definedName name="__SUM3" localSheetId="7">'[19]Summ 165_236'!#REF!</definedName>
    <definedName name="__SUM3">'[19]Summ 165_236'!#REF!</definedName>
    <definedName name="__SUM4" localSheetId="7">'[19]Summ 165_236'!#REF!</definedName>
    <definedName name="__SUM4">'[19]Summ 165_236'!#REF!</definedName>
    <definedName name="__tet12" hidden="1">{"assumptions",#N/A,FALSE,"Scenario 1";"valuation",#N/A,FALSE,"Scenario 1"}</definedName>
    <definedName name="__tet5" hidden="1">{"assumptions",#N/A,FALSE,"Scenario 1";"valuation",#N/A,FALSE,"Scenario 1"}</definedName>
    <definedName name="__tqc90" localSheetId="2">'[42]QRE''s'!$J$101</definedName>
    <definedName name="__tqc90" localSheetId="7">'[20]QRE''s'!$J$101</definedName>
    <definedName name="__tqc90">'[20]QRE''s'!$J$101</definedName>
    <definedName name="__tqc91" localSheetId="2">'[42]QRE''s'!$K$101</definedName>
    <definedName name="__tqc91" localSheetId="7">'[20]QRE''s'!$K$101</definedName>
    <definedName name="__tqc91">'[20]QRE''s'!$K$101</definedName>
    <definedName name="__tqc92" localSheetId="2">'[42]QRE''s'!$L$101</definedName>
    <definedName name="__tqc92" localSheetId="7">'[20]QRE''s'!$L$101</definedName>
    <definedName name="__tqc92">'[20]QRE''s'!$L$101</definedName>
    <definedName name="__tqc93" localSheetId="2">'[42]QRE''s'!$M$101</definedName>
    <definedName name="__tqc93" localSheetId="7">'[20]QRE''s'!$M$101</definedName>
    <definedName name="__tqc93">'[20]QRE''s'!$M$101</definedName>
    <definedName name="__tqc94" localSheetId="2">'[42]QRE''s'!$N$101</definedName>
    <definedName name="__tqc94" localSheetId="7">'[20]QRE''s'!$N$101</definedName>
    <definedName name="__tqc94">'[20]QRE''s'!$N$101</definedName>
    <definedName name="__tqc95" localSheetId="2">'[42]QRE''s'!$O$101</definedName>
    <definedName name="__tqc95" localSheetId="7">'[20]QRE''s'!$O$101</definedName>
    <definedName name="__tqc95">'[20]QRE''s'!$O$101</definedName>
    <definedName name="__tqc96" localSheetId="2">'[42]QRE''s'!$P$101</definedName>
    <definedName name="__tqc96" localSheetId="7">'[20]QRE''s'!$P$101</definedName>
    <definedName name="__tqc96">'[20]QRE''s'!$P$101</definedName>
    <definedName name="__tqc97" localSheetId="2">'[42]QRE''s'!$Q$101</definedName>
    <definedName name="__tqc97" localSheetId="7">'[20]QRE''s'!$Q$101</definedName>
    <definedName name="__tqc97">'[20]QRE''s'!$Q$101</definedName>
    <definedName name="__tqc98" localSheetId="2">'[42]QRE''s'!$R$101</definedName>
    <definedName name="__tqc98" localSheetId="7">'[20]QRE''s'!$R$101</definedName>
    <definedName name="__tqc98">'[20]QRE''s'!$R$101</definedName>
    <definedName name="__tql90" localSheetId="2">'[42]QRE''s'!$J$99</definedName>
    <definedName name="__tql90" localSheetId="7">'[20]QRE''s'!$J$99</definedName>
    <definedName name="__tql90">'[20]QRE''s'!$J$99</definedName>
    <definedName name="__tql91" localSheetId="2">'[42]QRE''s'!$K$99</definedName>
    <definedName name="__tql91" localSheetId="7">'[20]QRE''s'!$K$99</definedName>
    <definedName name="__tql91">'[20]QRE''s'!$K$99</definedName>
    <definedName name="__tql92" localSheetId="2">'[42]QRE''s'!$L$99</definedName>
    <definedName name="__tql92" localSheetId="7">'[20]QRE''s'!$L$99</definedName>
    <definedName name="__tql92">'[20]QRE''s'!$L$99</definedName>
    <definedName name="__tql93" localSheetId="2">'[42]QRE''s'!$M$99</definedName>
    <definedName name="__tql93" localSheetId="7">'[20]QRE''s'!$M$99</definedName>
    <definedName name="__tql93">'[20]QRE''s'!$M$99</definedName>
    <definedName name="__tql94" localSheetId="2">'[42]QRE''s'!$N$99</definedName>
    <definedName name="__tql94" localSheetId="7">'[20]QRE''s'!$N$99</definedName>
    <definedName name="__tql94">'[20]QRE''s'!$N$99</definedName>
    <definedName name="__tql95" localSheetId="2">'[42]QRE''s'!$O$99</definedName>
    <definedName name="__tql95" localSheetId="7">'[20]QRE''s'!$O$99</definedName>
    <definedName name="__tql95">'[20]QRE''s'!$O$99</definedName>
    <definedName name="__tql96" localSheetId="2">'[42]QRE''s'!$P$99</definedName>
    <definedName name="__tql96" localSheetId="7">'[20]QRE''s'!$P$99</definedName>
    <definedName name="__tql96">'[20]QRE''s'!$P$99</definedName>
    <definedName name="__tql97" localSheetId="2">'[42]QRE''s'!$Q$99</definedName>
    <definedName name="__tql97" localSheetId="7">'[20]QRE''s'!$Q$99</definedName>
    <definedName name="__tql97">'[20]QRE''s'!$Q$99</definedName>
    <definedName name="__tql98" localSheetId="2">'[42]QRE''s'!$R$99</definedName>
    <definedName name="__tql98" localSheetId="7">'[20]QRE''s'!$R$99</definedName>
    <definedName name="__tql98">'[20]QRE''s'!$R$99</definedName>
    <definedName name="__tqs90" localSheetId="2">'[42]QRE''s'!$J$100</definedName>
    <definedName name="__tqs90" localSheetId="7">'[20]QRE''s'!$J$100</definedName>
    <definedName name="__tqs90">'[20]QRE''s'!$J$100</definedName>
    <definedName name="__tqs91" localSheetId="2">'[42]QRE''s'!$K$100</definedName>
    <definedName name="__tqs91" localSheetId="7">'[20]QRE''s'!$K$100</definedName>
    <definedName name="__tqs91">'[20]QRE''s'!$K$100</definedName>
    <definedName name="__tqs92" localSheetId="2">'[42]QRE''s'!$L$100</definedName>
    <definedName name="__tqs92" localSheetId="7">'[20]QRE''s'!$L$100</definedName>
    <definedName name="__tqs92">'[20]QRE''s'!$L$100</definedName>
    <definedName name="__tqs93" localSheetId="2">'[42]QRE''s'!$M$100</definedName>
    <definedName name="__tqs93" localSheetId="7">'[20]QRE''s'!$M$100</definedName>
    <definedName name="__tqs93">'[20]QRE''s'!$M$100</definedName>
    <definedName name="__tqs94" localSheetId="2">'[42]QRE''s'!$N$100</definedName>
    <definedName name="__tqs94" localSheetId="7">'[20]QRE''s'!$N$100</definedName>
    <definedName name="__tqs94">'[20]QRE''s'!$N$100</definedName>
    <definedName name="__tqs95" localSheetId="2">'[42]QRE''s'!$O$100</definedName>
    <definedName name="__tqs95" localSheetId="7">'[20]QRE''s'!$O$100</definedName>
    <definedName name="__tqs95">'[20]QRE''s'!$O$100</definedName>
    <definedName name="__tqs96" localSheetId="2">'[42]QRE''s'!$P$100</definedName>
    <definedName name="__tqs96" localSheetId="7">'[20]QRE''s'!$P$100</definedName>
    <definedName name="__tqs96">'[20]QRE''s'!$P$100</definedName>
    <definedName name="__tqs97" localSheetId="2">'[42]QRE''s'!$Q$100</definedName>
    <definedName name="__tqs97" localSheetId="7">'[20]QRE''s'!$Q$100</definedName>
    <definedName name="__tqs97">'[20]QRE''s'!$Q$100</definedName>
    <definedName name="__tqs98" localSheetId="2">'[42]QRE''s'!$R$100</definedName>
    <definedName name="__tqs98" localSheetId="7">'[20]QRE''s'!$R$100</definedName>
    <definedName name="__tqs98">'[20]QRE''s'!$R$100</definedName>
    <definedName name="__UST1">[12]Control!$AD$4</definedName>
    <definedName name="__UST2">[12]Control!$AE$4</definedName>
    <definedName name="__UST3">[12]Control!$AF$4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55]10'!#REF!</definedName>
    <definedName name="_1__123Graph_ACONTRACT_BY_B_U" localSheetId="2" hidden="1">'[42]QRE Charts'!$D$275:$Q$275</definedName>
    <definedName name="_1__123Graph_ACONTRACT_BY_B_U" localSheetId="7" hidden="1">'[20]QRE Charts'!$D$275:$Q$275</definedName>
    <definedName name="_1__123Graph_ACONTRACT_BY_B_U" hidden="1">'[20]QRE Charts'!$D$275:$Q$275</definedName>
    <definedName name="_1_0_0_K" hidden="1">[56]Masterdata!#REF!</definedName>
    <definedName name="_1_0_0_L" hidden="1">[56]Masterdata!#REF!</definedName>
    <definedName name="_1_0RMB5_">[57]PSCQTR!#REF!</definedName>
    <definedName name="_10" localSheetId="2">#REF!</definedName>
    <definedName name="_10">#REF!</definedName>
    <definedName name="_10__123Graph_ACHART_17" hidden="1">'[55]10'!#REF!</definedName>
    <definedName name="_10__123Graph_ASUPPLIES_BY_B_U" hidden="1">'[42]QRE Charts'!$D$249:$Q$249</definedName>
    <definedName name="_10__123Graph_AWAGES_BY_B_U" hidden="1">'[58]QRE Charts'!$D$223:$R$223</definedName>
    <definedName name="_10__123Graph_BQRE_S_BY_TYPE" localSheetId="2" hidden="1">'[42]QRE''s'!$D$100:$R$100</definedName>
    <definedName name="_10__123Graph_BQRE_S_BY_TYPE" localSheetId="7" hidden="1">'[20]QRE''s'!$D$100:$R$100</definedName>
    <definedName name="_10__123Graph_BQRE_S_BY_TYPE" hidden="1">'[20]QRE''s'!$D$100:$R$100</definedName>
    <definedName name="_10_2006_Plant_PI">#N/A</definedName>
    <definedName name="_102">#REF!</definedName>
    <definedName name="_102__123Graph_XQRE_S_BY_CO." hidden="1">'[42]QRE Charts'!$D$222:$R$222</definedName>
    <definedName name="_103">#REF!</definedName>
    <definedName name="_104">#REF!</definedName>
    <definedName name="_105__123Graph_XQRE_S_BY_TYPE" hidden="1">'[42]QRE Charts'!$D$222:$R$222</definedName>
    <definedName name="_106">#REF!</definedName>
    <definedName name="_108">#REF!</definedName>
    <definedName name="_108__123Graph_XSUPPLIES_BY_B_U" hidden="1">'[42]QRE Charts'!$D$222:$R$222</definedName>
    <definedName name="_11" localSheetId="2">#REF!</definedName>
    <definedName name="_11">#REF!</definedName>
    <definedName name="_11__123Graph_ACHART_17" hidden="1">'[59]10'!#REF!</definedName>
    <definedName name="_11__123Graph_BCONTRACT_BY_B_U" hidden="1">'[58]QRE Charts'!$D$276:$Q$276</definedName>
    <definedName name="_11__123Graph_BSENS_COMPARISON" localSheetId="2" hidden="1">'[42]QRE Charts'!$E$366:$O$366</definedName>
    <definedName name="_11__123Graph_BSENS_COMPARISON" localSheetId="7" hidden="1">'[20]QRE Charts'!$E$366:$O$366</definedName>
    <definedName name="_11__123Graph_BSENS_COMPARISON" hidden="1">'[20]QRE Charts'!$E$366:$O$366</definedName>
    <definedName name="_11_2006_staffing">#N/A</definedName>
    <definedName name="_110">#REF!</definedName>
    <definedName name="_111__123Graph_XTAX_CREDIT" hidden="1">'[42]QRE Charts'!$C$332:$C$342</definedName>
    <definedName name="_112">#REF!</definedName>
    <definedName name="_113_0_0_K" localSheetId="2" hidden="1">[56]Masterdata!#REF!</definedName>
    <definedName name="_113_0_0_K" hidden="1">[56]Masterdata!#REF!</definedName>
    <definedName name="_114">#REF!</definedName>
    <definedName name="_115_0_0_S" localSheetId="2" hidden="1">[56]Masterdata!#REF!</definedName>
    <definedName name="_115_0_0_S" hidden="1">[56]Masterdata!#REF!</definedName>
    <definedName name="_116">#REF!</definedName>
    <definedName name="_118">#REF!</definedName>
    <definedName name="_12" localSheetId="2">#REF!</definedName>
    <definedName name="_12">#REF!</definedName>
    <definedName name="_12__123Graph_ASENS_COMPARISON" hidden="1">'[42]QRE Charts'!$E$365:$O$365</definedName>
    <definedName name="_12__123Graph_ATAX_CREDIT" hidden="1">'[42]QRE Charts'!$D$332:$D$342</definedName>
    <definedName name="_12__123Graph_BQRE_S_BY_CO." hidden="1">'[58]QRE Charts'!$D$302:$R$302</definedName>
    <definedName name="_12__123Graph_BSUPPLIES_BY_B_U" localSheetId="2" hidden="1">'[42]QRE Charts'!$D$250:$Q$250</definedName>
    <definedName name="_12__123Graph_BSUPPLIES_BY_B_U" localSheetId="7" hidden="1">'[20]QRE Charts'!$D$250:$Q$250</definedName>
    <definedName name="_12__123Graph_BSUPPLIES_BY_B_U" hidden="1">'[20]QRE Charts'!$D$250:$Q$250</definedName>
    <definedName name="_12_2006_Unit_PI">#N/A</definedName>
    <definedName name="_120">#REF!</definedName>
    <definedName name="_122">#REF!</definedName>
    <definedName name="_123Graph_B.1" hidden="1">#REF!</definedName>
    <definedName name="_124">#REF!</definedName>
    <definedName name="_128">#REF!</definedName>
    <definedName name="_13" localSheetId="2">#REF!</definedName>
    <definedName name="_13">#REF!</definedName>
    <definedName name="_13__123Graph_BQRE_S_BY_TYPE" hidden="1">'[58]QRE''s'!$D$100:$R$100</definedName>
    <definedName name="_13__123Graph_BTAX_CREDIT" localSheetId="2" hidden="1">'[42]QRE Charts'!$E$332:$E$342</definedName>
    <definedName name="_13__123Graph_BTAX_CREDIT" localSheetId="7" hidden="1">'[20]QRE Charts'!$E$332:$E$342</definedName>
    <definedName name="_13__123Graph_BTAX_CREDIT" hidden="1">'[20]QRE Charts'!$E$332:$E$342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AWAGES_BY_B_U" hidden="1">'[42]QRE Charts'!$D$223:$R$223</definedName>
    <definedName name="_14__123Graph_BSENS_COMPARISON" hidden="1">'[58]QRE Charts'!$E$366:$O$366</definedName>
    <definedName name="_14__123Graph_BWAGES_BY_B_U" localSheetId="2" hidden="1">'[42]QRE Charts'!$D$224:$R$224</definedName>
    <definedName name="_14__123Graph_BWAGES_BY_B_U" localSheetId="7" hidden="1">'[20]QRE Charts'!$D$224:$R$224</definedName>
    <definedName name="_14__123Graph_BWAGES_BY_B_U" hidden="1">'[20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ASUPPLIES_BY_B_U" hidden="1">'[42]QRE Charts'!$D$249:$Q$249</definedName>
    <definedName name="_15__123Graph_BSUPPLIES_BY_B_U" hidden="1">'[58]QRE Charts'!$D$250:$Q$250</definedName>
    <definedName name="_15__123Graph_CCONTRACT_BY_B_U" localSheetId="2" hidden="1">'[42]QRE Charts'!$D$277:$Q$277</definedName>
    <definedName name="_15__123Graph_CCONTRACT_BY_B_U" localSheetId="7" hidden="1">'[20]QRE Charts'!$D$277:$Q$277</definedName>
    <definedName name="_15__123Graph_CCONTRACT_BY_B_U" hidden="1">'[20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CONTRACT_BY_B_U" hidden="1">'[42]QRE Charts'!$D$276:$Q$276</definedName>
    <definedName name="_16__123Graph_BTAX_CREDIT" hidden="1">'[58]QRE Charts'!$E$332:$E$342</definedName>
    <definedName name="_16__123Graph_CQRE_S_BY_CO." localSheetId="2" hidden="1">'[42]QRE Charts'!$D$303:$R$303</definedName>
    <definedName name="_16__123Graph_CQRE_S_BY_CO." localSheetId="7" hidden="1">'[20]QRE Charts'!$D$303:$R$303</definedName>
    <definedName name="_16__123Graph_CQRE_S_BY_CO." hidden="1">'[20]QRE Charts'!$D$303:$R$303</definedName>
    <definedName name="_160">#REF!</definedName>
    <definedName name="_17__123Graph_BWAGES_BY_B_U" hidden="1">'[58]QRE Charts'!$D$224:$R$224</definedName>
    <definedName name="_17__123Graph_CQRE_S_BY_TYPE" localSheetId="2" hidden="1">'[42]QRE''s'!$D$101:$R$101</definedName>
    <definedName name="_17__123Graph_CQRE_S_BY_TYPE" localSheetId="7" hidden="1">'[20]QRE''s'!$D$101:$R$101</definedName>
    <definedName name="_17__123Graph_CQRE_S_BY_TYPE" hidden="1">'[20]QRE''s'!$D$101:$R$101</definedName>
    <definedName name="_18__123Graph_ATAX_CREDIT" hidden="1">'[42]QRE Charts'!$D$332:$D$342</definedName>
    <definedName name="_18__123Graph_BQRE_S_BY_CO." hidden="1">'[42]QRE Charts'!$D$302:$R$302</definedName>
    <definedName name="_18__123Graph_CCONTRACT_BY_B_U" hidden="1">'[58]QRE Charts'!$D$277:$Q$277</definedName>
    <definedName name="_18__123Graph_CSENS_COMPARISON" localSheetId="2" hidden="1">'[42]QRE Charts'!$E$367:$O$367</definedName>
    <definedName name="_18__123Graph_CSENS_COMPARISON" localSheetId="7" hidden="1">'[20]QRE Charts'!$E$367:$O$367</definedName>
    <definedName name="_18__123Graph_CSENS_COMPARISON" hidden="1">'[20]QRE Charts'!$E$367:$O$367</definedName>
    <definedName name="_19__123Graph_CQRE_S_BY_CO." hidden="1">'[58]QRE Charts'!$D$303:$R$303</definedName>
    <definedName name="_19__123Graph_CSUPPLIES_BY_B_U" localSheetId="2" hidden="1">'[42]QRE Charts'!$D$251:$Q$251</definedName>
    <definedName name="_19__123Graph_CSUPPLIES_BY_B_U" localSheetId="7" hidden="1">'[20]QRE Charts'!$D$251:$Q$251</definedName>
    <definedName name="_19__123Graph_CSUPPLIES_BY_B_U" hidden="1">'[20]QRE Charts'!$D$251:$Q$251</definedName>
    <definedName name="_196">#REF!</definedName>
    <definedName name="_197">#REF!</definedName>
    <definedName name="_198">#REF!</definedName>
    <definedName name="_1987" localSheetId="2">#REF!</definedName>
    <definedName name="_1987">#REF!</definedName>
    <definedName name="_1988" localSheetId="2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 localSheetId="2">#REF!</definedName>
    <definedName name="_1JE220_WP" localSheetId="7">#REF!</definedName>
    <definedName name="_1JE220_WP">#REF!</definedName>
    <definedName name="_1K" localSheetId="2" hidden="1">#REF!</definedName>
    <definedName name="_1K" localSheetId="7" hidden="1">[56]Masterdata!#REF!</definedName>
    <definedName name="_1K" localSheetId="8" hidden="1">[56]Masterdata!#REF!</definedName>
    <definedName name="_1K" hidden="1">#REF!</definedName>
    <definedName name="_1st_sales00">[60]Input_Stmt_Sales!$A$11:$K$525</definedName>
    <definedName name="_2" localSheetId="2">[6]STORAGE!#REF!</definedName>
    <definedName name="_2">[6]STORAGE!#REF!</definedName>
    <definedName name="_2__123Graph_ACHART_17" hidden="1">'[55]10'!#REF!</definedName>
    <definedName name="_2__123Graph_ACONTRACT_BY_B_U" hidden="1">'[42]QRE Charts'!$D$275:$Q$275</definedName>
    <definedName name="_2__123Graph_AQRE_S_BY_CO." localSheetId="2" hidden="1">'[42]QRE Charts'!$D$301:$R$301</definedName>
    <definedName name="_2__123Graph_AQRE_S_BY_CO." localSheetId="7" hidden="1">'[20]QRE Charts'!$D$301:$R$301</definedName>
    <definedName name="_2__123Graph_AQRE_S_BY_CO." hidden="1">'[20]QRE Charts'!$D$301:$R$301</definedName>
    <definedName name="_2_0_0_S" hidden="1">[56]Masterdata!#REF!</definedName>
    <definedName name="_2_0RMB5_">[57]PSCQTR!#REF!</definedName>
    <definedName name="_20__123Graph_BQRE_S_BY_TYPE" hidden="1">'[42]QRE''s'!$D$100:$R$100</definedName>
    <definedName name="_20__123Graph_CQRE_S_BY_TYPE" hidden="1">'[58]QRE''s'!$D$101:$R$101</definedName>
    <definedName name="_20__123Graph_CWAGES_BY_B_U" localSheetId="2" hidden="1">'[42]QRE Charts'!$D$225:$R$225</definedName>
    <definedName name="_20__123Graph_CWAGES_BY_B_U" localSheetId="7" hidden="1">'[20]QRE Charts'!$D$225:$R$225</definedName>
    <definedName name="_20__123Graph_CWAGES_BY_B_U" hidden="1">'[20]QRE Charts'!$D$225:$R$225</definedName>
    <definedName name="_20_MWS" localSheetId="2">#REF!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AWAGES_BY_B_U" hidden="1">'[42]QRE Charts'!$D$223:$R$223</definedName>
    <definedName name="_21__123Graph_CSENS_COMPARISON" hidden="1">'[58]QRE Charts'!$E$367:$O$367</definedName>
    <definedName name="_21__123Graph_DCONTRACT_BY_B_U" localSheetId="2" hidden="1">'[42]QRE Charts'!$D$278:$Q$278</definedName>
    <definedName name="_21__123Graph_DCONTRACT_BY_B_U" localSheetId="7" hidden="1">'[20]QRE Charts'!$D$278:$Q$278</definedName>
    <definedName name="_21__123Graph_DCONTRACT_BY_B_U" hidden="1">'[20]QRE Charts'!$D$278:$Q$278</definedName>
    <definedName name="_21_MWS" localSheetId="2">#REF!</definedName>
    <definedName name="_21_MWS">#REF!</definedName>
    <definedName name="_216">#REF!</definedName>
    <definedName name="_22__123Graph_BSENS_COMPARISON" hidden="1">'[42]QRE Charts'!$E$366:$O$366</definedName>
    <definedName name="_22__123Graph_CSUPPLIES_BY_B_U" hidden="1">'[58]QRE Charts'!$D$251:$Q$251</definedName>
    <definedName name="_22__123Graph_DQRE_S_BY_CO." localSheetId="2" hidden="1">'[42]QRE Charts'!$D$304:$R$304</definedName>
    <definedName name="_22__123Graph_DQRE_S_BY_CO." localSheetId="7" hidden="1">'[20]QRE Charts'!$D$304:$R$304</definedName>
    <definedName name="_22__123Graph_DQRE_S_BY_CO." hidden="1">'[20]QRE Charts'!$D$304:$R$304</definedName>
    <definedName name="_23__123Graph_CWAGES_BY_B_U" hidden="1">'[58]QRE Charts'!$D$225:$R$225</definedName>
    <definedName name="_23__123Graph_DSUPPLIES_BY_B_U" localSheetId="2" hidden="1">'[42]QRE Charts'!$D$252:$Q$252</definedName>
    <definedName name="_23__123Graph_DSUPPLIES_BY_B_U" localSheetId="7" hidden="1">'[20]QRE Charts'!$D$252:$Q$252</definedName>
    <definedName name="_23__123Graph_DSUPPLIES_BY_B_U" hidden="1">'[20]QRE Charts'!$D$252:$Q$252</definedName>
    <definedName name="_23_MWS" localSheetId="2">#REF!</definedName>
    <definedName name="_23_MWS">#REF!</definedName>
    <definedName name="_24__123Graph_BCONTRACT_BY_B_U" hidden="1">'[42]QRE Charts'!$D$276:$Q$276</definedName>
    <definedName name="_24__123Graph_BSUPPLIES_BY_B_U" hidden="1">'[42]QRE Charts'!$D$250:$Q$250</definedName>
    <definedName name="_24__123Graph_DCONTRACT_BY_B_U" hidden="1">'[58]QRE Charts'!$D$278:$Q$278</definedName>
    <definedName name="_24__123Graph_DWAGES_BY_B_U" localSheetId="2" hidden="1">'[42]QRE Charts'!$D$226:$R$226</definedName>
    <definedName name="_24__123Graph_DWAGES_BY_B_U" localSheetId="7" hidden="1">'[20]QRE Charts'!$D$226:$R$226</definedName>
    <definedName name="_24__123Graph_DWAGES_BY_B_U" hidden="1">'[20]QRE Charts'!$D$226:$R$226</definedName>
    <definedName name="_24_MWS" localSheetId="2">#REF!</definedName>
    <definedName name="_24_MWS">#REF!</definedName>
    <definedName name="_246">#REF!</definedName>
    <definedName name="_247">#REF!</definedName>
    <definedName name="_249">#REF!</definedName>
    <definedName name="_25__123Graph_DQRE_S_BY_CO." hidden="1">'[58]QRE Charts'!$D$304:$R$304</definedName>
    <definedName name="_25__123Graph_ECONTRACT_BY_B_U" localSheetId="2" hidden="1">'[42]QRE Charts'!$D$279:$Q$279</definedName>
    <definedName name="_25__123Graph_ECONTRACT_BY_B_U" localSheetId="7" hidden="1">'[20]QRE Charts'!$D$279:$Q$279</definedName>
    <definedName name="_25__123Graph_ECONTRACT_BY_B_U" hidden="1">'[20]QRE Charts'!$D$279:$Q$279</definedName>
    <definedName name="_26__123Graph_BTAX_CREDIT" hidden="1">'[42]QRE Charts'!$E$332:$E$342</definedName>
    <definedName name="_26__123Graph_DSUPPLIES_BY_B_U" hidden="1">'[58]QRE Charts'!$D$252:$Q$252</definedName>
    <definedName name="_26__123Graph_EQRE_S_BY_CO." localSheetId="2" hidden="1">'[42]QRE Charts'!$D$305:$R$305</definedName>
    <definedName name="_26__123Graph_EQRE_S_BY_CO." localSheetId="7" hidden="1">'[20]QRE Charts'!$D$305:$R$305</definedName>
    <definedName name="_26__123Graph_EQRE_S_BY_CO." hidden="1">'[20]QRE Charts'!$D$305:$R$305</definedName>
    <definedName name="_27__123Graph_BQRE_S_BY_CO." hidden="1">'[42]QRE Charts'!$D$302:$R$302</definedName>
    <definedName name="_27__123Graph_DWAGES_BY_B_U" hidden="1">'[58]QRE Charts'!$D$226:$R$226</definedName>
    <definedName name="_27__123Graph_ESUPPLIES_BY_B_U" localSheetId="2" hidden="1">'[42]QRE Charts'!$D$253:$Q$253</definedName>
    <definedName name="_27__123Graph_ESUPPLIES_BY_B_U" localSheetId="7" hidden="1">'[20]QRE Charts'!$D$253:$Q$253</definedName>
    <definedName name="_27__123Graph_ESUPPLIES_BY_B_U" hidden="1">'[20]QRE Charts'!$D$253:$Q$253</definedName>
    <definedName name="_28__123Graph_BWAGES_BY_B_U" hidden="1">'[42]QRE Charts'!$D$224:$R$224</definedName>
    <definedName name="_28__123Graph_ECONTRACT_BY_B_U" hidden="1">'[58]QRE Charts'!$D$279:$Q$279</definedName>
    <definedName name="_28__123Graph_EWAGES_BY_B_U" localSheetId="2" hidden="1">'[42]QRE Charts'!$D$227:$R$227</definedName>
    <definedName name="_28__123Graph_EWAGES_BY_B_U" localSheetId="7" hidden="1">'[20]QRE Charts'!$D$227:$R$227</definedName>
    <definedName name="_28__123Graph_EWAGES_BY_B_U" hidden="1">'[20]QRE Charts'!$D$227:$R$227</definedName>
    <definedName name="_29__123Graph_EQRE_S_BY_CO." hidden="1">'[58]QRE Charts'!$D$305:$R$305</definedName>
    <definedName name="_29__123Graph_FCONTRACT_BY_B_U" localSheetId="2" hidden="1">'[42]QRE Charts'!$D$280:$Q$280</definedName>
    <definedName name="_29__123Graph_FCONTRACT_BY_B_U" localSheetId="7" hidden="1">'[20]QRE Charts'!$D$280:$Q$280</definedName>
    <definedName name="_29__123Graph_FCONTRACT_BY_B_U" hidden="1">'[20]QRE Charts'!$D$280:$Q$280</definedName>
    <definedName name="_2JE220_WP" localSheetId="2">#REF!</definedName>
    <definedName name="_2JE220_WP" localSheetId="7">#REF!</definedName>
    <definedName name="_2JE220_WP">#REF!</definedName>
    <definedName name="_2K" localSheetId="2" hidden="1">[56]Masterdata!#REF!</definedName>
    <definedName name="_2K" localSheetId="7" hidden="1">[56]Masterdata!#REF!</definedName>
    <definedName name="_2K" localSheetId="8" hidden="1">[56]Masterdata!#REF!</definedName>
    <definedName name="_2K" hidden="1">[56]Masterdata!#REF!</definedName>
    <definedName name="_2NDQINFO">#REF!</definedName>
    <definedName name="_2QTR" localSheetId="2">#REF!</definedName>
    <definedName name="_2QTR" localSheetId="7">#REF!</definedName>
    <definedName name="_2QTR">#REF!</definedName>
    <definedName name="_2S" localSheetId="2" hidden="1">[56]Masterdata!#REF!</definedName>
    <definedName name="_2S" localSheetId="7" hidden="1">[56]Masterdata!#REF!</definedName>
    <definedName name="_2S" localSheetId="8" hidden="1">[56]Masterdata!#REF!</definedName>
    <definedName name="_2S" hidden="1">[56]Masterdata!#REF!</definedName>
    <definedName name="_3" localSheetId="2">#REF!</definedName>
    <definedName name="_3">#REF!</definedName>
    <definedName name="_3_" localSheetId="2">[3]IS!#REF!</definedName>
    <definedName name="_3_" localSheetId="7">[3]IS!#REF!</definedName>
    <definedName name="_3_">[3]IS!#REF!</definedName>
    <definedName name="_3_._0">[57]PSCQTR!#REF!</definedName>
    <definedName name="_3__123Graph_ACHART_17" hidden="1">'[59]10'!#REF!</definedName>
    <definedName name="_3__123Graph_ACONTRACT_BY_B_U" hidden="1">'[42]QRE Charts'!$D$275:$Q$275</definedName>
    <definedName name="_3__123Graph_AQRE_S_BY_TYPE" localSheetId="2" hidden="1">'[42]QRE''s'!$D$99:$R$99</definedName>
    <definedName name="_3__123Graph_AQRE_S_BY_TYPE" localSheetId="7" hidden="1">'[20]QRE''s'!$D$99:$R$99</definedName>
    <definedName name="_3__123Graph_AQRE_S_BY_TYPE" hidden="1">'[20]QRE''s'!$D$99:$R$99</definedName>
    <definedName name="_3_0_0_K" hidden="1">[56]Masterdata!#REF!</definedName>
    <definedName name="_30__123Graph_BQRE_S_BY_TYPE" hidden="1">'[42]QRE''s'!$D$100:$R$100</definedName>
    <definedName name="_30__123Graph_CCONTRACT_BY_B_U" hidden="1">'[42]QRE Charts'!$D$277:$Q$277</definedName>
    <definedName name="_30__123Graph_ESUPPLIES_BY_B_U" hidden="1">'[58]QRE Charts'!$D$253:$Q$253</definedName>
    <definedName name="_30__123Graph_FQRE_S_BY_CO." localSheetId="2" hidden="1">'[42]QRE Charts'!$D$306:$R$306</definedName>
    <definedName name="_30__123Graph_FQRE_S_BY_CO." localSheetId="7" hidden="1">'[20]QRE Charts'!$D$306:$R$306</definedName>
    <definedName name="_30__123Graph_FQRE_S_BY_CO." hidden="1">'[20]QRE Charts'!$D$306:$R$306</definedName>
    <definedName name="_31__123Graph_EWAGES_BY_B_U" hidden="1">'[58]QRE Charts'!$D$227:$R$227</definedName>
    <definedName name="_31__123Graph_FSUPPLIES_BY_B_U" localSheetId="2" hidden="1">'[42]QRE Charts'!$D$254:$Q$254</definedName>
    <definedName name="_31__123Graph_FSUPPLIES_BY_B_U" localSheetId="7" hidden="1">'[20]QRE Charts'!$D$254:$Q$254</definedName>
    <definedName name="_31__123Graph_FSUPPLIES_BY_B_U" hidden="1">'[20]QRE Charts'!$D$254:$Q$254</definedName>
    <definedName name="_32__123Graph_CQRE_S_BY_CO." hidden="1">'[42]QRE Charts'!$D$303:$R$303</definedName>
    <definedName name="_32__123Graph_FCONTRACT_BY_B_U" hidden="1">'[58]QRE Charts'!$D$280:$Q$280</definedName>
    <definedName name="_32__123Graph_FWAGES_BY_B_U" localSheetId="2" hidden="1">'[42]QRE Charts'!$D$228:$R$228</definedName>
    <definedName name="_32__123Graph_FWAGES_BY_B_U" localSheetId="7" hidden="1">'[20]QRE Charts'!$D$228:$R$228</definedName>
    <definedName name="_32__123Graph_FWAGES_BY_B_U" hidden="1">'[20]QRE Charts'!$D$228:$R$228</definedName>
    <definedName name="_33__123Graph_BSENS_COMPARISON" hidden="1">'[42]QRE Charts'!$E$366:$O$366</definedName>
    <definedName name="_33__123Graph_FQRE_S_BY_CO." hidden="1">'[58]QRE Charts'!$D$306:$R$306</definedName>
    <definedName name="_33__123Graph_XCONTRACT_BY_B_U" localSheetId="2" hidden="1">'[42]QRE Charts'!$D$222:$R$222</definedName>
    <definedName name="_33__123Graph_XCONTRACT_BY_B_U" localSheetId="7" hidden="1">'[20]QRE Charts'!$D$222:$R$222</definedName>
    <definedName name="_33__123Graph_XCONTRACT_BY_B_U" hidden="1">'[20]QRE Charts'!$D$222:$R$222</definedName>
    <definedName name="_34__123Graph_CQRE_S_BY_TYPE" hidden="1">'[42]QRE''s'!$D$101:$R$101</definedName>
    <definedName name="_34__123Graph_FSUPPLIES_BY_B_U" hidden="1">'[58]QRE Charts'!$D$254:$Q$254</definedName>
    <definedName name="_34__123Graph_XQRE_S_BY_CO." localSheetId="2" hidden="1">'[42]QRE Charts'!$D$222:$R$222</definedName>
    <definedName name="_34__123Graph_XQRE_S_BY_CO." localSheetId="7" hidden="1">'[20]QRE Charts'!$D$222:$R$222</definedName>
    <definedName name="_34__123Graph_XQRE_S_BY_CO." hidden="1">'[20]QRE Charts'!$D$222:$R$222</definedName>
    <definedName name="_35__123Graph_FWAGES_BY_B_U" hidden="1">'[58]QRE Charts'!$D$228:$R$228</definedName>
    <definedName name="_35__123Graph_XQRE_S_BY_TYPE" localSheetId="2" hidden="1">'[42]QRE Charts'!$D$222:$R$222</definedName>
    <definedName name="_35__123Graph_XQRE_S_BY_TYPE" localSheetId="7" hidden="1">'[20]QRE Charts'!$D$222:$R$222</definedName>
    <definedName name="_35__123Graph_XQRE_S_BY_TYPE" hidden="1">'[20]QRE Charts'!$D$222:$R$222</definedName>
    <definedName name="_35_MWS" localSheetId="2">#REF!</definedName>
    <definedName name="_35_MWS">#REF!</definedName>
    <definedName name="_36__123Graph_BSUPPLIES_BY_B_U" hidden="1">'[42]QRE Charts'!$D$250:$Q$250</definedName>
    <definedName name="_36__123Graph_CSENS_COMPARISON" hidden="1">'[42]QRE Charts'!$E$367:$O$367</definedName>
    <definedName name="_36__123Graph_XCONTRACT_BY_B_U" hidden="1">'[58]QRE Charts'!$D$222:$R$222</definedName>
    <definedName name="_36__123Graph_XSUPPLIES_BY_B_U" localSheetId="2" hidden="1">'[42]QRE Charts'!$D$222:$R$222</definedName>
    <definedName name="_36__123Graph_XSUPPLIES_BY_B_U" localSheetId="7" hidden="1">'[20]QRE Charts'!$D$222:$R$222</definedName>
    <definedName name="_36__123Graph_XSUPPLIES_BY_B_U" hidden="1">'[20]QRE Charts'!$D$222:$R$222</definedName>
    <definedName name="_37__123Graph_XQRE_S_BY_CO." hidden="1">'[58]QRE Charts'!$D$222:$R$222</definedName>
    <definedName name="_37__123Graph_XTAX_CREDIT" localSheetId="2" hidden="1">'[42]QRE Charts'!$C$332:$C$342</definedName>
    <definedName name="_37__123Graph_XTAX_CREDIT" localSheetId="7" hidden="1">'[20]QRE Charts'!$C$332:$C$342</definedName>
    <definedName name="_37__123Graph_XTAX_CREDIT" hidden="1">'[20]QRE Charts'!$C$332:$C$342</definedName>
    <definedName name="_38__123Graph_CSUPPLIES_BY_B_U" hidden="1">'[42]QRE Charts'!$D$251:$Q$251</definedName>
    <definedName name="_38__123Graph_XQRE_S_BY_TYPE" hidden="1">'[58]QRE Charts'!$D$222:$R$222</definedName>
    <definedName name="_38_0_0_K" hidden="1">[56]Masterdata!#REF!</definedName>
    <definedName name="_39__123Graph_BTAX_CREDIT" hidden="1">'[42]QRE Charts'!$E$332:$E$342</definedName>
    <definedName name="_39__123Graph_XSUPPLIES_BY_B_U" hidden="1">'[58]QRE Charts'!$D$222:$R$222</definedName>
    <definedName name="_39_0_0_K" hidden="1">[56]Masterdata!#REF!</definedName>
    <definedName name="_39_0_0_S" localSheetId="2" hidden="1">[56]Masterdata!#REF!</definedName>
    <definedName name="_39_0_0_S" hidden="1">[56]Masterdata!#REF!</definedName>
    <definedName name="_4" localSheetId="2">[6]STORAGE!#REF!</definedName>
    <definedName name="_4">[6]STORAGE!#REF!</definedName>
    <definedName name="_4__123Graph_ACHART_17" hidden="1">'[46]10'!#REF!</definedName>
    <definedName name="_4__123Graph_ACONTRACT_BY_B_U" hidden="1">'[58]QRE Charts'!$D$275:$Q$275</definedName>
    <definedName name="_4__123Graph_AQRE_S_BY_CO." hidden="1">'[42]QRE Charts'!$D$301:$R$301</definedName>
    <definedName name="_4__123Graph_ASENS_COMPARISON" localSheetId="2" hidden="1">'[42]QRE Charts'!$E$365:$O$365</definedName>
    <definedName name="_4__123Graph_ASENS_COMPARISON" localSheetId="7" hidden="1">'[20]QRE Charts'!$E$365:$O$365</definedName>
    <definedName name="_4__123Graph_ASENS_COMPARISON" hidden="1">'[20]QRE Charts'!$E$365:$O$365</definedName>
    <definedName name="_4_0_0_K" localSheetId="2" hidden="1">#REF!</definedName>
    <definedName name="_4_0_0_K" hidden="1">#REF!</definedName>
    <definedName name="_4_0_0_S" hidden="1">[56]Masterdata!#REF!</definedName>
    <definedName name="_4_0RMB5_">[57]PSCQTR!#REF!</definedName>
    <definedName name="_40__123Graph_CWAGES_BY_B_U" hidden="1">'[42]QRE Charts'!$D$225:$R$225</definedName>
    <definedName name="_40__123Graph_XTAX_CREDIT" hidden="1">'[58]QRE Charts'!$C$332:$C$342</definedName>
    <definedName name="_40_0_0_K" hidden="1">[56]Masterdata!#REF!</definedName>
    <definedName name="_40_0_0_S" hidden="1">[56]Masterdata!#REF!</definedName>
    <definedName name="_40_MWS" localSheetId="2">#REF!</definedName>
    <definedName name="_40_MWS">#REF!</definedName>
    <definedName name="_41_0_0_S" localSheetId="2" hidden="1">[56]Masterdata!#REF!</definedName>
    <definedName name="_41_0_0_S" hidden="1">[56]Masterdata!#REF!</definedName>
    <definedName name="_42__123Graph_BWAGES_BY_B_U" hidden="1">'[42]QRE Charts'!$D$224:$R$224</definedName>
    <definedName name="_42__123Graph_DCONTRACT_BY_B_U" hidden="1">'[42]QRE Charts'!$D$278:$Q$278</definedName>
    <definedName name="_42_0_0_K" hidden="1">[56]Masterdata!#REF!</definedName>
    <definedName name="_43">#REF!</definedName>
    <definedName name="_43_0_0_S" localSheetId="2" hidden="1">[56]Masterdata!#REF!</definedName>
    <definedName name="_43_0_0_S" hidden="1">[56]Masterdata!#REF!</definedName>
    <definedName name="_44">#REF!</definedName>
    <definedName name="_44__123Graph_DQRE_S_BY_CO." hidden="1">'[42]QRE Charts'!$D$304:$R$304</definedName>
    <definedName name="_45__123Graph_CCONTRACT_BY_B_U" hidden="1">'[42]QRE Charts'!$D$277:$Q$277</definedName>
    <definedName name="_45_MWS" localSheetId="2">#REF!</definedName>
    <definedName name="_45_MWS">#REF!</definedName>
    <definedName name="_46__123Graph_DSUPPLIES_BY_B_U" hidden="1">'[42]QRE Charts'!$D$252:$Q$252</definedName>
    <definedName name="_47_0_0_S" hidden="1">[56]Masterdata!#REF!</definedName>
    <definedName name="_48__123Graph_CQRE_S_BY_CO." hidden="1">'[42]QRE Charts'!$D$303:$R$303</definedName>
    <definedName name="_48__123Graph_DWAGES_BY_B_U" hidden="1">'[42]QRE Charts'!$D$226:$R$226</definedName>
    <definedName name="_481_A_" localSheetId="2">'[61]9. Gas Inventory'!#REF!</definedName>
    <definedName name="_481_A_">'[61]9. Gas Inventory'!#REF!</definedName>
    <definedName name="_4JE220_WP" localSheetId="2">#REF!</definedName>
    <definedName name="_4JE220_WP" localSheetId="7">#REF!</definedName>
    <definedName name="_4JE220_WP">#REF!</definedName>
    <definedName name="_4S" localSheetId="2" hidden="1">[56]Masterdata!#REF!</definedName>
    <definedName name="_4S" localSheetId="7" hidden="1">[56]Masterdata!#REF!</definedName>
    <definedName name="_4S" localSheetId="8" hidden="1">[56]Masterdata!#REF!</definedName>
    <definedName name="_4S" hidden="1">[56]Masterdata!#REF!</definedName>
    <definedName name="_5" localSheetId="2">[6]STORAGE!#REF!</definedName>
    <definedName name="_5">[6]STORAGE!#REF!</definedName>
    <definedName name="_5__123Graph_ACHART_17" hidden="1">'[46]10'!#REF!</definedName>
    <definedName name="_5__123Graph_AQRE_S_BY_CO." hidden="1">'[58]QRE Charts'!$D$301:$R$301</definedName>
    <definedName name="_5__123Graph_ASUPPLIES_BY_B_U" localSheetId="2" hidden="1">'[42]QRE Charts'!$D$249:$Q$249</definedName>
    <definedName name="_5__123Graph_ASUPPLIES_BY_B_U" localSheetId="7" hidden="1">'[20]QRE Charts'!$D$249:$Q$249</definedName>
    <definedName name="_5__123Graph_ASUPPLIES_BY_B_U" hidden="1">'[20]QRE Charts'!$D$249:$Q$249</definedName>
    <definedName name="_5_0_0_S" hidden="1">[56]Masterdata!#REF!</definedName>
    <definedName name="_5_0SIII">[57]PSCQTR!#REF!</definedName>
    <definedName name="_50__123Graph_ECONTRACT_BY_B_U" hidden="1">'[42]QRE Charts'!$D$279:$Q$279</definedName>
    <definedName name="_50_MWS" localSheetId="2">#REF!</definedName>
    <definedName name="_50_MWS">#REF!</definedName>
    <definedName name="_51__123Graph_CQRE_S_BY_TYPE" hidden="1">'[42]QRE''s'!$D$101:$R$101</definedName>
    <definedName name="_52__123Graph_EQRE_S_BY_CO." hidden="1">'[42]QRE Charts'!$D$305:$R$305</definedName>
    <definedName name="_54__123Graph_CSENS_COMPARISON" hidden="1">'[42]QRE Charts'!$E$367:$O$367</definedName>
    <definedName name="_54__123Graph_ESUPPLIES_BY_B_U" hidden="1">'[42]QRE Charts'!$D$253:$Q$253</definedName>
    <definedName name="_55_MWS" localSheetId="2">#REF!</definedName>
    <definedName name="_55_MWS">#REF!</definedName>
    <definedName name="_56__123Graph_EWAGES_BY_B_U" hidden="1">'[42]QRE Charts'!$D$227:$R$227</definedName>
    <definedName name="_57__123Graph_CSUPPLIES_BY_B_U" hidden="1">'[42]QRE Charts'!$D$251:$Q$251</definedName>
    <definedName name="_58__123Graph_FCONTRACT_BY_B_U" hidden="1">'[42]QRE Charts'!$D$280:$Q$280</definedName>
    <definedName name="_6" localSheetId="2">[6]STORAGE!#REF!</definedName>
    <definedName name="_6">[6]STORAGE!#REF!</definedName>
    <definedName name="_6__123Graph_ACHART_17" hidden="1">'[55]10'!#REF!</definedName>
    <definedName name="_6__123Graph_AQRE_S_BY_CO." hidden="1">'[42]QRE Charts'!$D$301:$R$301</definedName>
    <definedName name="_6__123Graph_AQRE_S_BY_TYPE" localSheetId="2" hidden="1">'[42]QRE''s'!$D$99:$R$99</definedName>
    <definedName name="_6__123Graph_AQRE_S_BY_TYPE" hidden="1">'[58]QRE''s'!$D$99:$R$99</definedName>
    <definedName name="_6__123Graph_ATAX_CREDIT" localSheetId="2" hidden="1">'[42]QRE Charts'!$D$332:$D$342</definedName>
    <definedName name="_6__123Graph_ATAX_CREDIT" localSheetId="7" hidden="1">'[20]QRE Charts'!$D$332:$D$342</definedName>
    <definedName name="_6__123Graph_ATAX_CREDIT" hidden="1">'[20]QRE Charts'!$D$332:$D$342</definedName>
    <definedName name="_6_0_0_S" hidden="1">[56]Masterdata!#REF!</definedName>
    <definedName name="_6_2006_cap_included_final">#N/A</definedName>
    <definedName name="_60__123Graph_CWAGES_BY_B_U" hidden="1">'[42]QRE Charts'!$D$225:$R$225</definedName>
    <definedName name="_60__123Graph_FQRE_S_BY_CO." hidden="1">'[42]QRE Charts'!$D$306:$R$306</definedName>
    <definedName name="_62__123Graph_FSUPPLIES_BY_B_U" hidden="1">'[42]QRE Charts'!$D$254:$Q$254</definedName>
    <definedName name="_63__123Graph_DCONTRACT_BY_B_U" hidden="1">'[42]QRE Charts'!$D$278:$Q$278</definedName>
    <definedName name="_64__123Graph_FWAGES_BY_B_U" hidden="1">'[42]QRE Charts'!$D$228:$R$228</definedName>
    <definedName name="_6501" localSheetId="7">#REF!</definedName>
    <definedName name="_6501">#REF!</definedName>
    <definedName name="_6512" localSheetId="2">#REF!</definedName>
    <definedName name="_6512">#REF!</definedName>
    <definedName name="_6531">'[62]6531MD GR'!$A$1:$L$99</definedName>
    <definedName name="_6532" localSheetId="2">#REF!</definedName>
    <definedName name="_6532" localSheetId="7">#REF!</definedName>
    <definedName name="_6532">#REF!</definedName>
    <definedName name="_6533" localSheetId="2">#REF!</definedName>
    <definedName name="_6533" localSheetId="7">#REF!</definedName>
    <definedName name="_6533">#REF!</definedName>
    <definedName name="_6534" localSheetId="2">#REF!</definedName>
    <definedName name="_6534">#REF!</definedName>
    <definedName name="_6535">#REF!</definedName>
    <definedName name="_6539">#REF!</definedName>
    <definedName name="_6540">#REF!</definedName>
    <definedName name="_6543">#REF!</definedName>
    <definedName name="_6544">#REF!</definedName>
    <definedName name="_6546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42]QRE Charts'!$D$304:$R$304</definedName>
    <definedName name="_66__123Graph_XCONTRACT_BY_B_U" hidden="1">'[42]QRE Charts'!$D$222:$R$222</definedName>
    <definedName name="_68__123Graph_XQRE_S_BY_CO." hidden="1">'[42]QRE Charts'!$D$222:$R$222</definedName>
    <definedName name="_69__123Graph_DSUPPLIES_BY_B_U" hidden="1">'[42]QRE Charts'!$D$252:$Q$252</definedName>
    <definedName name="_7" localSheetId="2">#REF!</definedName>
    <definedName name="_7">#REF!</definedName>
    <definedName name="_7__123Graph_ASENS_COMPARISON" hidden="1">'[58]QRE Charts'!$E$365:$O$365</definedName>
    <definedName name="_7__123Graph_AWAGES_BY_B_U" localSheetId="2" hidden="1">'[42]QRE Charts'!$D$223:$R$223</definedName>
    <definedName name="_7__123Graph_AWAGES_BY_B_U" localSheetId="7" hidden="1">'[20]QRE Charts'!$D$223:$R$223</definedName>
    <definedName name="_7__123Graph_AWAGES_BY_B_U" hidden="1">'[20]QRE Charts'!$D$223:$R$223</definedName>
    <definedName name="_7_2006_cap_thresh_final">#N/A</definedName>
    <definedName name="_70__123Graph_XQRE_S_BY_TYPE" hidden="1">'[42]QRE Charts'!$D$222:$R$222</definedName>
    <definedName name="_72__123Graph_DWAGES_BY_B_U" hidden="1">'[42]QRE Charts'!$D$226:$R$226</definedName>
    <definedName name="_72__123Graph_XSUPPLIES_BY_B_U" hidden="1">'[42]QRE Charts'!$D$222:$R$222</definedName>
    <definedName name="_74__123Graph_XTAX_CREDIT" hidden="1">'[42]QRE Charts'!$C$332:$C$342</definedName>
    <definedName name="_75__123Graph_ECONTRACT_BY_B_U" hidden="1">'[42]QRE Charts'!$D$279:$Q$279</definedName>
    <definedName name="_78__123Graph_EQRE_S_BY_CO." hidden="1">'[42]QRE Charts'!$D$305:$R$305</definedName>
    <definedName name="_78_0_0_K" hidden="1">[56]Masterdata!#REF!</definedName>
    <definedName name="_8" localSheetId="2">#REF!</definedName>
    <definedName name="_8">#REF!</definedName>
    <definedName name="_8__123Graph_ASENS_COMPARISON" hidden="1">'[42]QRE Charts'!$E$365:$O$365</definedName>
    <definedName name="_8__123Graph_ASUPPLIES_BY_B_U" hidden="1">'[58]QRE Charts'!$D$249:$Q$249</definedName>
    <definedName name="_8__123Graph_BCONTRACT_BY_B_U" localSheetId="2" hidden="1">'[42]QRE Charts'!$D$276:$Q$276</definedName>
    <definedName name="_8__123Graph_BCONTRACT_BY_B_U" localSheetId="7" hidden="1">'[20]QRE Charts'!$D$276:$Q$276</definedName>
    <definedName name="_8__123Graph_BCONTRACT_BY_B_U" hidden="1">'[20]QRE Charts'!$D$276:$Q$276</definedName>
    <definedName name="_8_2006_Capital">#N/A</definedName>
    <definedName name="_81__123Graph_ESUPPLIES_BY_B_U" hidden="1">'[42]QRE Charts'!$D$253:$Q$253</definedName>
    <definedName name="_82_0_0_S" hidden="1">[56]Masterdata!#REF!</definedName>
    <definedName name="_84__123Graph_EWAGES_BY_B_U" hidden="1">'[42]QRE Charts'!$D$227:$R$227</definedName>
    <definedName name="_84_PHASE1" localSheetId="2">[42]Comparison!$E$9:$E$165</definedName>
    <definedName name="_84_PHASE1" localSheetId="7">[20]Comparison!$E$9:$E$165</definedName>
    <definedName name="_84_PHASE1">[20]Comparison!$E$9:$E$165</definedName>
    <definedName name="_85_PHASE1" localSheetId="2">[42]Comparison!$I$9:$I$165</definedName>
    <definedName name="_85_PHASE1" localSheetId="7">[20]Comparison!$I$9:$I$165</definedName>
    <definedName name="_85_PHASE1">[20]Comparison!$I$9:$I$165</definedName>
    <definedName name="_86_PHASE1" localSheetId="2">[42]Comparison!$M$9:$M$165</definedName>
    <definedName name="_86_PHASE1" localSheetId="7">[20]Comparison!$M$9:$M$165</definedName>
    <definedName name="_86_PHASE1">[20]Comparison!$M$9:$M$165</definedName>
    <definedName name="_87__123Graph_FCONTRACT_BY_B_U" hidden="1">'[42]QRE Charts'!$D$280:$Q$280</definedName>
    <definedName name="_87_PHASE1" localSheetId="2">[42]Comparison!$Q$9:$Q$165</definedName>
    <definedName name="_87_PHASE1" localSheetId="7">[20]Comparison!$Q$9:$Q$165</definedName>
    <definedName name="_87_PHASE1">[20]Comparison!$Q$9:$Q$165</definedName>
    <definedName name="_88_PHASE1" localSheetId="2">[42]Comparison!$U$9:$U$165</definedName>
    <definedName name="_88_PHASE1" localSheetId="7">[20]Comparison!$U$9:$U$165</definedName>
    <definedName name="_88_PHASE1">[20]Comparison!$U$9:$U$165</definedName>
    <definedName name="_88TOTALS" localSheetId="2">#REF!</definedName>
    <definedName name="_88TOTALS" localSheetId="7">#REF!</definedName>
    <definedName name="_88TOTALS">#REF!</definedName>
    <definedName name="_89_PHASE1" localSheetId="2">[42]Comparison!$AD$9:$AD$165</definedName>
    <definedName name="_89_PHASE1" localSheetId="7">[20]Comparison!$AD$9:$AD$165</definedName>
    <definedName name="_89_PHASE1">[20]Comparison!$AD$9:$AD$165</definedName>
    <definedName name="_9" localSheetId="2">#REF!</definedName>
    <definedName name="_9">#REF!</definedName>
    <definedName name="_9__123Graph_AQRE_S_BY_TYPE" hidden="1">'[42]QRE''s'!$D$99:$R$99</definedName>
    <definedName name="_9__123Graph_ATAX_CREDIT" hidden="1">'[58]QRE Charts'!$D$332:$D$342</definedName>
    <definedName name="_9__123Graph_BQRE_S_BY_CO." localSheetId="2" hidden="1">'[42]QRE Charts'!$D$302:$R$302</definedName>
    <definedName name="_9__123Graph_BQRE_S_BY_CO." localSheetId="7" hidden="1">'[20]QRE Charts'!$D$302:$R$302</definedName>
    <definedName name="_9__123Graph_BQRE_S_BY_CO." hidden="1">'[20]QRE Charts'!$D$302:$R$302</definedName>
    <definedName name="_9_2006_NOC">#N/A</definedName>
    <definedName name="_90__123Graph_FQRE_S_BY_CO." hidden="1">'[42]QRE Charts'!$D$306:$R$306</definedName>
    <definedName name="_90_PHASE1" localSheetId="2">[42]Comparison!$AH$9:$AH$165</definedName>
    <definedName name="_90_PHASE1" localSheetId="7">[20]Comparison!$AH$9:$AH$165</definedName>
    <definedName name="_90_PHASE1">[20]Comparison!$AH$9:$AH$165</definedName>
    <definedName name="_91_PHASE1" localSheetId="2">[42]Comparison!$AL$9:$AL$165</definedName>
    <definedName name="_91_PHASE1" localSheetId="7">[20]Comparison!$AL$9:$AL$165</definedName>
    <definedName name="_91_PHASE1">[20]Comparison!$AL$9:$AL$165</definedName>
    <definedName name="_92_PHASE1" localSheetId="2">[42]Comparison!$AP$9:$AP$165</definedName>
    <definedName name="_92_PHASE1" localSheetId="7">[20]Comparison!$AP$9:$AP$165</definedName>
    <definedName name="_92_PHASE1">[20]Comparison!$AP$9:$AP$165</definedName>
    <definedName name="_93__123Graph_FSUPPLIES_BY_B_U" hidden="1">'[42]QRE Charts'!$D$254:$Q$254</definedName>
    <definedName name="_93_PHASE1" localSheetId="2">[42]Comparison!$AT$9:$AT$165</definedName>
    <definedName name="_93_PHASE1" localSheetId="7">[20]Comparison!$AT$9:$AT$165</definedName>
    <definedName name="_93_PHASE1">[20]Comparison!$AT$9:$AT$165</definedName>
    <definedName name="_94_PHASE1" localSheetId="2">[42]Comparison!$AX$9:$AX$165</definedName>
    <definedName name="_94_PHASE1" localSheetId="7">[20]Comparison!$AX$9:$AX$165</definedName>
    <definedName name="_94_PHASE1">[20]Comparison!$AX$9:$AX$165</definedName>
    <definedName name="_95">#REF!</definedName>
    <definedName name="_95_PHASE1" localSheetId="2">[42]Comparison!$BB$9:$BB$165</definedName>
    <definedName name="_95_PHASE1" localSheetId="7">[20]Comparison!$BB$9:$BB$165</definedName>
    <definedName name="_95_PHASE1">[20]Comparison!$BB$9:$BB$165</definedName>
    <definedName name="_96">#REF!</definedName>
    <definedName name="_96__123Graph_FWAGES_BY_B_U" hidden="1">'[42]QRE Charts'!$D$228:$R$228</definedName>
    <definedName name="_96_PHASE1" localSheetId="2">[42]Comparison!$BF$9:$BF$165</definedName>
    <definedName name="_96_PHASE1" localSheetId="7">[20]Comparison!$BF$9:$BF$165</definedName>
    <definedName name="_96_PHASE1">[20]Comparison!$BF$9:$BF$165</definedName>
    <definedName name="_97_PHASE1" localSheetId="2">[42]Comparison!$BJ$9:$BJ$165</definedName>
    <definedName name="_97_PHASE1" localSheetId="7">[20]Comparison!$BJ$9:$BJ$165</definedName>
    <definedName name="_97_PHASE1">[20]Comparison!$BJ$9:$BJ$165</definedName>
    <definedName name="_98">#REF!</definedName>
    <definedName name="_98_PHASE1" localSheetId="2">[42]Comparison!$BN$9:$BN$165</definedName>
    <definedName name="_98_PHASE1" localSheetId="7">[20]Comparison!$BN$9:$BN$165</definedName>
    <definedName name="_98_PHASE1">[20]Comparison!$BN$9:$BN$165</definedName>
    <definedName name="_99__123Graph_XCONTRACT_BY_B_U" hidden="1">'[42]QRE Charts'!$D$222:$R$222</definedName>
    <definedName name="_a67000">[41]Backup!$A$17512:$IV$19742</definedName>
    <definedName name="_AAL1" localSheetId="2">#REF!</definedName>
    <definedName name="_AAL1">#REF!</definedName>
    <definedName name="_agr100101" localSheetId="2">#REF!</definedName>
    <definedName name="_agr100101" localSheetId="7">#REF!</definedName>
    <definedName name="_agr100101">#REF!</definedName>
    <definedName name="_agr100102" localSheetId="2">#REF!</definedName>
    <definedName name="_agr100102" localSheetId="7">#REF!</definedName>
    <definedName name="_agr100102">#REF!</definedName>
    <definedName name="_agr100103" localSheetId="7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 localSheetId="2">[42]Model!$I$58</definedName>
    <definedName name="_agr8690" localSheetId="7">[20]Model!$I$58</definedName>
    <definedName name="_agr8690">[20]Model!$I$58</definedName>
    <definedName name="_agr8691" localSheetId="2">#REF!</definedName>
    <definedName name="_agr8691" localSheetId="7">#REF!</definedName>
    <definedName name="_agr8691">#REF!</definedName>
    <definedName name="_agr8790" localSheetId="2">[42]Model!$I$59</definedName>
    <definedName name="_agr8790" localSheetId="7">[20]Model!$I$59</definedName>
    <definedName name="_agr8790">[20]Model!$I$59</definedName>
    <definedName name="_agr8791" localSheetId="2">[42]Model!$J$59</definedName>
    <definedName name="_agr8791" localSheetId="7">[20]Model!$J$59</definedName>
    <definedName name="_agr8791">[20]Model!$J$59</definedName>
    <definedName name="_agr8792" localSheetId="2">#REF!</definedName>
    <definedName name="_agr8792" localSheetId="7">#REF!</definedName>
    <definedName name="_agr8792">#REF!</definedName>
    <definedName name="_agr8890" localSheetId="2">[42]Model!$I$60</definedName>
    <definedName name="_agr8890" localSheetId="7">[20]Model!$I$60</definedName>
    <definedName name="_agr8890">[20]Model!$I$60</definedName>
    <definedName name="_agr8891" localSheetId="2">[42]Model!$J$60</definedName>
    <definedName name="_agr8891" localSheetId="7">[20]Model!$J$60</definedName>
    <definedName name="_agr8891">[20]Model!$J$60</definedName>
    <definedName name="_agr8892" localSheetId="2">[42]Model!$K$60</definedName>
    <definedName name="_agr8892" localSheetId="7">[20]Model!$K$60</definedName>
    <definedName name="_agr8892">[20]Model!$K$60</definedName>
    <definedName name="_agr8893" localSheetId="2">#REF!</definedName>
    <definedName name="_agr8893" localSheetId="7">#REF!</definedName>
    <definedName name="_agr8893">#REF!</definedName>
    <definedName name="_agr8990" localSheetId="2">[42]Model!$I$61</definedName>
    <definedName name="_agr8990" localSheetId="7">[20]Model!$I$61</definedName>
    <definedName name="_agr8990">[20]Model!$I$61</definedName>
    <definedName name="_agr8991" localSheetId="2">[42]Model!$J$61</definedName>
    <definedName name="_agr8991" localSheetId="7">[20]Model!$J$61</definedName>
    <definedName name="_agr8991">[20]Model!$J$61</definedName>
    <definedName name="_agr8992" localSheetId="2">[42]Model!$K$61</definedName>
    <definedName name="_agr8992" localSheetId="7">[20]Model!$K$61</definedName>
    <definedName name="_agr8992">[20]Model!$K$61</definedName>
    <definedName name="_agr8993" localSheetId="2">[42]Model!$L$61</definedName>
    <definedName name="_agr8993" localSheetId="7">[20]Model!$L$61</definedName>
    <definedName name="_agr8993">[20]Model!$L$61</definedName>
    <definedName name="_agr8994" localSheetId="2">#REF!</definedName>
    <definedName name="_agr8994" localSheetId="7">#REF!</definedName>
    <definedName name="_agr8994">#REF!</definedName>
    <definedName name="_agr9091" localSheetId="2">[42]Model!$J$62</definedName>
    <definedName name="_agr9091" localSheetId="7">[20]Model!$J$62</definedName>
    <definedName name="_agr9091">[20]Model!$J$62</definedName>
    <definedName name="_agr9092" localSheetId="2">[42]Model!$K$62</definedName>
    <definedName name="_agr9092" localSheetId="7">[20]Model!$K$62</definedName>
    <definedName name="_agr9092">[20]Model!$K$62</definedName>
    <definedName name="_agr9093" localSheetId="2">[42]Model!$L$62</definedName>
    <definedName name="_agr9093" localSheetId="7">[20]Model!$L$62</definedName>
    <definedName name="_agr9093">[20]Model!$L$62</definedName>
    <definedName name="_agr9094" localSheetId="2">[42]Model!$M$62</definedName>
    <definedName name="_agr9094" localSheetId="7">[20]Model!$M$62</definedName>
    <definedName name="_agr9094">[20]Model!$M$62</definedName>
    <definedName name="_agr9095" localSheetId="2">#REF!</definedName>
    <definedName name="_agr9095" localSheetId="7">#REF!</definedName>
    <definedName name="_agr9095">#REF!</definedName>
    <definedName name="_agr9192" localSheetId="2">[42]Model!$K$63</definedName>
    <definedName name="_agr9192" localSheetId="7">[20]Model!$K$63</definedName>
    <definedName name="_agr9192">[20]Model!$K$63</definedName>
    <definedName name="_agr9193" localSheetId="2">[42]Model!$L$63</definedName>
    <definedName name="_agr9193" localSheetId="7">[20]Model!$L$63</definedName>
    <definedName name="_agr9193">[20]Model!$L$63</definedName>
    <definedName name="_agr9194" localSheetId="2">[42]Model!$M$63</definedName>
    <definedName name="_agr9194" localSheetId="7">[20]Model!$M$63</definedName>
    <definedName name="_agr9194">[20]Model!$M$63</definedName>
    <definedName name="_agr9195" localSheetId="2">[42]Model!$N$63</definedName>
    <definedName name="_agr9195" localSheetId="7">[20]Model!$N$63</definedName>
    <definedName name="_agr9195">[20]Model!$N$63</definedName>
    <definedName name="_agr9196" localSheetId="2">#REF!</definedName>
    <definedName name="_agr9196" localSheetId="7">#REF!</definedName>
    <definedName name="_agr9196">#REF!</definedName>
    <definedName name="_agr9293" localSheetId="2">[42]Model!$L$64</definedName>
    <definedName name="_agr9293" localSheetId="7">[20]Model!$L$64</definedName>
    <definedName name="_agr9293">[20]Model!$L$64</definedName>
    <definedName name="_agr9294" localSheetId="2">[42]Model!$M$64</definedName>
    <definedName name="_agr9294" localSheetId="7">[20]Model!$M$64</definedName>
    <definedName name="_agr9294">[20]Model!$M$64</definedName>
    <definedName name="_agr9295" localSheetId="2">[42]Model!$N$64</definedName>
    <definedName name="_agr9295" localSheetId="7">[20]Model!$N$64</definedName>
    <definedName name="_agr9295">[20]Model!$N$64</definedName>
    <definedName name="_agr9296" localSheetId="2">[42]Model!$O$64</definedName>
    <definedName name="_agr9296" localSheetId="7">[20]Model!$O$64</definedName>
    <definedName name="_agr9296">[20]Model!$O$64</definedName>
    <definedName name="_agr9297" localSheetId="2">#REF!</definedName>
    <definedName name="_agr9297" localSheetId="7">#REF!</definedName>
    <definedName name="_agr9297">#REF!</definedName>
    <definedName name="_agr9394" localSheetId="2">[42]Model!$M$65</definedName>
    <definedName name="_agr9394" localSheetId="7">[20]Model!$M$65</definedName>
    <definedName name="_agr9394">[20]Model!$M$65</definedName>
    <definedName name="_agr9395" localSheetId="2">[42]Model!$N$65</definedName>
    <definedName name="_agr9395" localSheetId="7">[20]Model!$N$65</definedName>
    <definedName name="_agr9395">[20]Model!$N$65</definedName>
    <definedName name="_agr9396" localSheetId="2">[42]Model!$O$65</definedName>
    <definedName name="_agr9396" localSheetId="7">[20]Model!$O$65</definedName>
    <definedName name="_agr9396">[20]Model!$O$65</definedName>
    <definedName name="_agr9397" localSheetId="2">[42]Model!$P$65</definedName>
    <definedName name="_agr9397" localSheetId="7">[20]Model!$P$65</definedName>
    <definedName name="_agr9397">[20]Model!$P$65</definedName>
    <definedName name="_agr9398" localSheetId="2">#REF!</definedName>
    <definedName name="_agr9398" localSheetId="7">#REF!</definedName>
    <definedName name="_agr9398">#REF!</definedName>
    <definedName name="_agr9495" localSheetId="2">[42]Model!$N$66</definedName>
    <definedName name="_agr9495" localSheetId="7">[20]Model!$N$66</definedName>
    <definedName name="_agr9495">[20]Model!$N$66</definedName>
    <definedName name="_agr9496" localSheetId="2">[42]Model!$O$66</definedName>
    <definedName name="_agr9496" localSheetId="7">[20]Model!$O$66</definedName>
    <definedName name="_agr9496">[20]Model!$O$66</definedName>
    <definedName name="_agr9497" localSheetId="2">[42]Model!$P$66</definedName>
    <definedName name="_agr9497" localSheetId="7">[20]Model!$P$66</definedName>
    <definedName name="_agr9497">[20]Model!$P$66</definedName>
    <definedName name="_agr9498" localSheetId="2">[42]Model!$Q$66</definedName>
    <definedName name="_agr9498" localSheetId="7">[20]Model!$Q$66</definedName>
    <definedName name="_agr9498">[20]Model!$Q$66</definedName>
    <definedName name="_agr9499" localSheetId="2">#REF!</definedName>
    <definedName name="_agr9499" localSheetId="7">#REF!</definedName>
    <definedName name="_agr9499">#REF!</definedName>
    <definedName name="_agr95100" localSheetId="2">#REF!</definedName>
    <definedName name="_agr95100" localSheetId="7">#REF!</definedName>
    <definedName name="_agr95100">#REF!</definedName>
    <definedName name="_agr9596" localSheetId="2">[42]Model!$O$67</definedName>
    <definedName name="_agr9596" localSheetId="7">[20]Model!$O$67</definedName>
    <definedName name="_agr9596">[20]Model!$O$67</definedName>
    <definedName name="_agr9597" localSheetId="2">[42]Model!$P$67</definedName>
    <definedName name="_agr9597" localSheetId="7">[20]Model!$P$67</definedName>
    <definedName name="_agr9597">[20]Model!$P$67</definedName>
    <definedName name="_agr9598" localSheetId="2">[42]Model!$Q$67</definedName>
    <definedName name="_agr9598" localSheetId="7">[20]Model!$Q$67</definedName>
    <definedName name="_agr9598">[20]Model!$Q$67</definedName>
    <definedName name="_agr9599" localSheetId="2">#REF!</definedName>
    <definedName name="_agr9599" localSheetId="7">#REF!</definedName>
    <definedName name="_agr9599">#REF!</definedName>
    <definedName name="_agr96100" localSheetId="2">#REF!</definedName>
    <definedName name="_agr96100" localSheetId="7">#REF!</definedName>
    <definedName name="_agr96100">#REF!</definedName>
    <definedName name="_agr96101" localSheetId="2">#REF!</definedName>
    <definedName name="_agr96101" localSheetId="7">#REF!</definedName>
    <definedName name="_agr96101">#REF!</definedName>
    <definedName name="_agr9697" localSheetId="2">[42]Model!$P$68</definedName>
    <definedName name="_agr9697" localSheetId="7">[20]Model!$P$68</definedName>
    <definedName name="_agr9697">[20]Model!$P$68</definedName>
    <definedName name="_agr9698" localSheetId="2">[42]Model!$Q$68</definedName>
    <definedName name="_agr9698" localSheetId="7">[20]Model!$Q$68</definedName>
    <definedName name="_agr9698">[20]Model!$Q$68</definedName>
    <definedName name="_agr9699" localSheetId="2">#REF!</definedName>
    <definedName name="_agr9699" localSheetId="7">#REF!</definedName>
    <definedName name="_agr9699">#REF!</definedName>
    <definedName name="_agr97100" localSheetId="2">#REF!</definedName>
    <definedName name="_agr97100" localSheetId="7">#REF!</definedName>
    <definedName name="_agr97100">#REF!</definedName>
    <definedName name="_agr97101" localSheetId="2">#REF!</definedName>
    <definedName name="_agr97101" localSheetId="7">#REF!</definedName>
    <definedName name="_agr97101">#REF!</definedName>
    <definedName name="_agr97102">#REF!</definedName>
    <definedName name="_agr9798" localSheetId="2">[42]Model!$Q$69</definedName>
    <definedName name="_agr9798" localSheetId="7">[20]Model!$Q$69</definedName>
    <definedName name="_agr9798">[20]Model!$Q$69</definedName>
    <definedName name="_agr9799" localSheetId="2">#REF!</definedName>
    <definedName name="_agr9799" localSheetId="7">#REF!</definedName>
    <definedName name="_agr9799">#REF!</definedName>
    <definedName name="_agr98100" localSheetId="2">#REF!</definedName>
    <definedName name="_agr98100" localSheetId="7">#REF!</definedName>
    <definedName name="_agr98100">#REF!</definedName>
    <definedName name="_agr98101" localSheetId="2">#REF!</definedName>
    <definedName name="_agr98101" localSheetId="7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63]Apr 2'!$A$5:$T$523</definedName>
    <definedName name="_apr20">#REF!</definedName>
    <definedName name="_Apr2003">[64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41]Backup!$A$17512:$IV$19742</definedName>
    <definedName name="_bal1" localSheetId="2">#REF!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bb1" localSheetId="2" hidden="1">{#N/A,#N/A,FALSE,"O&amp;M by processes";#N/A,#N/A,FALSE,"Elec Act vs Bud";#N/A,#N/A,FALSE,"G&amp;A";#N/A,#N/A,FALSE,"BGS";#N/A,#N/A,FALSE,"Res Cost"}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65]Origination Tracker'!$AI$1:$AI$65536</definedName>
    <definedName name="_cal07">'[65]Origination Tracker'!$AJ$1:$AJ$65536</definedName>
    <definedName name="_cal08">'[65]Origination Tracker'!$AK$1:$AQ$65536</definedName>
    <definedName name="_Cal09">'[65]Origination Tracker'!$AL$1:$AL$65536</definedName>
    <definedName name="_cal1" localSheetId="2">#REF!</definedName>
    <definedName name="_cal1" localSheetId="7">#REF!</definedName>
    <definedName name="_cal1">#REF!</definedName>
    <definedName name="_cal10">'[65]Origination Tracker'!$AM$1:$AM$65536</definedName>
    <definedName name="_cal11">'[65]Origination Tracker'!$AN$1:$AN$65536</definedName>
    <definedName name="_cal12">'[65]Origination Tracker'!$AO$1:$AO$65536</definedName>
    <definedName name="_cal13">'[65]Origination Tracker'!$AP$1:$AP$65536</definedName>
    <definedName name="_Cal14">'[65]Origination Tracker'!$AQ$1:$AQ$65536</definedName>
    <definedName name="_cal2" localSheetId="2">#REF!</definedName>
    <definedName name="_cal2" localSheetId="7">#REF!</definedName>
    <definedName name="_cal2">#REF!</definedName>
    <definedName name="_cal3" localSheetId="7">#REF!</definedName>
    <definedName name="_cal3">#REF!</definedName>
    <definedName name="_cal4">#REF!</definedName>
    <definedName name="_cal5">#REF!</definedName>
    <definedName name="_cal6">#REF!</definedName>
    <definedName name="_CLI1">#REF!</definedName>
    <definedName name="_CLI10">#REF!</definedName>
    <definedName name="_CLI2">#REF!</definedName>
    <definedName name="_coy3">#REF!</definedName>
    <definedName name="_CPK1">#REF!</definedName>
    <definedName name="_CPK2">#REF!</definedName>
    <definedName name="_CPK3">#REF!</definedName>
    <definedName name="_DAT1" localSheetId="7">'[11]Cost Center List'!#REF!</definedName>
    <definedName name="_DAT1">#REF!</definedName>
    <definedName name="_DAT10" localSheetId="7">#REF!</definedName>
    <definedName name="_DAT10">'[66]nov07 afc'!#REF!</definedName>
    <definedName name="_DAT11" localSheetId="7">#REF!</definedName>
    <definedName name="_DAT11">'[66]nov07 afc'!#REF!</definedName>
    <definedName name="_dat1111" localSheetId="7">[17]Sheet1!$G$2:$G$29</definedName>
    <definedName name="_dat1111">[17]Sheet1!$G$2:$G$29</definedName>
    <definedName name="_DAT12" localSheetId="7">#REF!</definedName>
    <definedName name="_DAT12">'[66]nov07 afc'!#REF!</definedName>
    <definedName name="_DAT13" localSheetId="2">#REF!</definedName>
    <definedName name="_DAT13" localSheetId="7">#REF!</definedName>
    <definedName name="_DAT13">#REF!</definedName>
    <definedName name="_DAT14" localSheetId="2">'[66]nov07 afc'!#REF!</definedName>
    <definedName name="_DAT14" localSheetId="7">#REF!</definedName>
    <definedName name="_DAT14">'[66]nov07 afc'!#REF!</definedName>
    <definedName name="_DAT15" localSheetId="2">'[66]nov07 afc'!#REF!</definedName>
    <definedName name="_DAT15" localSheetId="7">#REF!</definedName>
    <definedName name="_DAT15">'[66]nov07 afc'!#REF!</definedName>
    <definedName name="_DAT16" localSheetId="2">'[66]nov07 afc'!#REF!</definedName>
    <definedName name="_DAT16" localSheetId="7">#REF!</definedName>
    <definedName name="_DAT16">'[66]nov07 afc'!#REF!</definedName>
    <definedName name="_DAT17" localSheetId="2">'[66]nov07 afc'!#REF!</definedName>
    <definedName name="_DAT17" localSheetId="7">#REF!</definedName>
    <definedName name="_DAT17">'[66]nov07 afc'!#REF!</definedName>
    <definedName name="_DAT18" localSheetId="2">#REF!</definedName>
    <definedName name="_DAT18" localSheetId="7">#REF!</definedName>
    <definedName name="_DAT18">#REF!</definedName>
    <definedName name="_DAT19" localSheetId="2">'[66]nov07 afc'!#REF!</definedName>
    <definedName name="_DAT19" localSheetId="7">#REF!</definedName>
    <definedName name="_DAT19">'[66]nov07 afc'!#REF!</definedName>
    <definedName name="_DAT2" localSheetId="2">#REF!</definedName>
    <definedName name="_DAT2" localSheetId="7">#REF!</definedName>
    <definedName name="_DAT2">#REF!</definedName>
    <definedName name="_DAT3" localSheetId="2">#REF!</definedName>
    <definedName name="_DAT3">#REF!</definedName>
    <definedName name="_DAT4" localSheetId="2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 localSheetId="7">#REF!</definedName>
    <definedName name="_DAT9">'[66]nov07 afc'!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67]!endro_ed1,[67]!endroed2,[67]!endroed3,[67]!endroedmonyr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 localSheetId="2">#REF!</definedName>
    <definedName name="_DGO2003">#REF!</definedName>
    <definedName name="_DGO2004" localSheetId="2">#REF!</definedName>
    <definedName name="_DGO2004">#REF!</definedName>
    <definedName name="_DGO2005" localSheetId="2">#REF!</definedName>
    <definedName name="_DGO2005">#REF!</definedName>
    <definedName name="_DGO2006">#REF!</definedName>
    <definedName name="_DGO2007">#REF!</definedName>
    <definedName name="_DGO2008">#REF!</definedName>
    <definedName name="_Dist_Bin" hidden="1">#REF!</definedName>
    <definedName name="_Dist_Values" hidden="1">#REF!</definedName>
    <definedName name="_dob0821">#N/A</definedName>
    <definedName name="_dob2">#N/A</definedName>
    <definedName name="_EGR1">#N/A</definedName>
    <definedName name="_EGR2">#N/A</definedName>
    <definedName name="_EGR3">#N/A</definedName>
    <definedName name="_etp01">'[25]Restoration Participants'!$P$7529:$AB$15053</definedName>
    <definedName name="_ety90" localSheetId="2">#REF!</definedName>
    <definedName name="_ety90" localSheetId="7">#REF!</definedName>
    <definedName name="_ety90">#REF!</definedName>
    <definedName name="_ety91" localSheetId="2">#REF!</definedName>
    <definedName name="_ety91" localSheetId="7">#REF!</definedName>
    <definedName name="_ety91">#REF!</definedName>
    <definedName name="_ety92" localSheetId="2">#REF!</definedName>
    <definedName name="_ety92" localSheetId="7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01" localSheetId="7" hidden="1">{#N/A,#N/A,FALSE,"EMPPAY"}</definedName>
    <definedName name="_FEB01" hidden="1">{#N/A,#N/A,FALSE,"EMPPAY"}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>[68]DEPR96!#REF!</definedName>
    <definedName name="_Fill" localSheetId="2" hidden="1">#REF!</definedName>
    <definedName name="_Fill" localSheetId="7" hidden="1">#REF!</definedName>
    <definedName name="_Fill" localSheetId="8" hidden="1">#REF!</definedName>
    <definedName name="_Fill" hidden="1">#REF!</definedName>
    <definedName name="_Fill.1" hidden="1">#REF!</definedName>
    <definedName name="_xlnm._FilterDatabase" localSheetId="2">#REF!</definedName>
    <definedName name="_xlnm._FilterDatabase">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 localSheetId="2">#REF!</definedName>
    <definedName name="_gas2">#REF!</definedName>
    <definedName name="_gas2006">#REF!</definedName>
    <definedName name="_H1" localSheetId="2">{"'Metretek HTML'!$A$7:$W$42"}</definedName>
    <definedName name="_H1" localSheetId="7">{"'Metretek HTML'!$A$7:$W$42"}</definedName>
    <definedName name="_H1">{"'Metretek HTML'!$A$7:$W$42"}</definedName>
    <definedName name="_hdg1">[69]Assumptions!$F$30</definedName>
    <definedName name="_Hi1" localSheetId="2">#REF!</definedName>
    <definedName name="_Hi1">#REF!</definedName>
    <definedName name="_Hi2" localSheetId="2">#REF!</definedName>
    <definedName name="_Hi2">#REF!</definedName>
    <definedName name="_Hi3" localSheetId="2">#REF!</definedName>
    <definedName name="_Hi3">#REF!</definedName>
    <definedName name="_Hi4">#REF!</definedName>
    <definedName name="_ibd2">37270.4277923611</definedName>
    <definedName name="_JAN01" localSheetId="7" hidden="1">{#N/A,#N/A,FALSE,"EMPPAY"}</definedName>
    <definedName name="_JAN01" localSheetId="8" hidden="1">{#N/A,#N/A,FALSE,"EMPPAY"}</definedName>
    <definedName name="_jan01">#REF!</definedName>
    <definedName name="_jan10">'[70]Jan 10'!$A$9:$K$389</definedName>
    <definedName name="_jan12">#REF!</definedName>
    <definedName name="_jan13">'[70]Jan 13'!$A$9:$L$389</definedName>
    <definedName name="_jan14">'[70]Jan 14'!$A$9:$L$387</definedName>
    <definedName name="_jan15">#REF!</definedName>
    <definedName name="_jan16">#REF!</definedName>
    <definedName name="_jan17">#REF!</definedName>
    <definedName name="_jan20">#REF!</definedName>
    <definedName name="_JAN2001" localSheetId="7" hidden="1">{#N/A,#N/A,FALSE,"EMPPAY"}</definedName>
    <definedName name="_JAN2001" hidden="1">{#N/A,#N/A,FALSE,"EMPPAY"}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 localSheetId="2">#REF!</definedName>
    <definedName name="_jan31">#REF!</definedName>
    <definedName name="_Jan7">'[70]Jan 7'!$A$9:$K$389</definedName>
    <definedName name="_jan8">'[70]Jan 8'!$A$9:$K$389</definedName>
    <definedName name="_jan9">'[70]Jan 9'!$A$9:$K$389</definedName>
    <definedName name="_je1" localSheetId="2">#REF!</definedName>
    <definedName name="_je1" localSheetId="7">#REF!</definedName>
    <definedName name="_je1">#REF!</definedName>
    <definedName name="_JE124" localSheetId="2">#REF!</definedName>
    <definedName name="_JE124" localSheetId="7">#REF!</definedName>
    <definedName name="_JE124">#REF!</definedName>
    <definedName name="_JE13" localSheetId="7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 localSheetId="7">'[26]JE 120 Jan-Nov Facesheet'!#REF!</definedName>
    <definedName name="_je2">'[26]JE 120 Jan-Nov Facesheet'!#REF!</definedName>
    <definedName name="_JE220" localSheetId="2">#REF!</definedName>
    <definedName name="_JE220" localSheetId="7">#REF!</definedName>
    <definedName name="_JE220">#REF!</definedName>
    <definedName name="_JE230" localSheetId="2">#REF!</definedName>
    <definedName name="_JE230" localSheetId="7">#REF!</definedName>
    <definedName name="_JE230">#REF!</definedName>
    <definedName name="_JE234" localSheetId="2">#REF!</definedName>
    <definedName name="_JE234" localSheetId="7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71]OTWKST!#REF!</definedName>
    <definedName name="_JUR12">[71]FITWKST!#REF!</definedName>
    <definedName name="_JUR13">[71]FITWKST!#REF!</definedName>
    <definedName name="_JUR14">[71]FITWKST!#REF!</definedName>
    <definedName name="_JUR15">#REF!</definedName>
    <definedName name="_JUR16">#REF!</definedName>
    <definedName name="_JUR17">#REF!</definedName>
    <definedName name="_JUR18">[71]FITWKST!#REF!</definedName>
    <definedName name="_JUR4">'[72]FIT LJH'!#REF!</definedName>
    <definedName name="_JUR5">#REF!</definedName>
    <definedName name="_Key.1" hidden="1">#REF!</definedName>
    <definedName name="_Key1" localSheetId="2" hidden="1">#REF!</definedName>
    <definedName name="_Key1" localSheetId="7" hidden="1">'[73]Wage SPG 99'!#REF!</definedName>
    <definedName name="_Key1" hidden="1">#REF!</definedName>
    <definedName name="_Key2" localSheetId="7" hidden="1">'[73]Wage SPG 99'!#REF!</definedName>
    <definedName name="_Key2" hidden="1">#REF!</definedName>
    <definedName name="_key7">[74]Sheet2!$AE$1:$AE$24</definedName>
    <definedName name="_Lo1" localSheetId="2">#REF!</definedName>
    <definedName name="_Lo1">#REF!</definedName>
    <definedName name="_Lo2" localSheetId="2">#REF!</definedName>
    <definedName name="_Lo2">#REF!</definedName>
    <definedName name="_Lo3" localSheetId="2">#REF!</definedName>
    <definedName name="_Lo3">#REF!</definedName>
    <definedName name="_Lo4">#REF!</definedName>
    <definedName name="_LOB1">'[75]2004-2005 Yr Over Yr'!$L$1:$L$8</definedName>
    <definedName name="_LRS1" localSheetId="2">#REF!</definedName>
    <definedName name="_LRS1">#REF!</definedName>
    <definedName name="_LRS2">[27]LRS2!$E$5:$BM$2497</definedName>
    <definedName name="_M1">'[76]1. Fuel Prices'!$B$88</definedName>
    <definedName name="_MAN1">#REF!</definedName>
    <definedName name="_MAN2">#REF!</definedName>
    <definedName name="_Mar1">'[77]Mar 1'!$A$5:$Z$515</definedName>
    <definedName name="_mar10">#REF!</definedName>
    <definedName name="_Mar11">[77]Mar11!$A$5:$Y$528</definedName>
    <definedName name="_Mar12">'[77]Mar 12'!$A$5:$W$528</definedName>
    <definedName name="_Mar13">'[77]Mar 13'!$A$5:$V$528</definedName>
    <definedName name="_Mar14">'[77]Mar 14'!$A$5:$V$528</definedName>
    <definedName name="_Mar15">'[77]Mar 15'!$A$5:$V$528</definedName>
    <definedName name="_mar16">#REF!</definedName>
    <definedName name="_mar17">#REF!</definedName>
    <definedName name="_Mar18">'[77]Mar 18'!$A$5:$W$528</definedName>
    <definedName name="_Mar19">'[77]Mar 19'!$A$5:$W$529</definedName>
    <definedName name="_Mar20">'[77]Mar 20'!$A$6:$V$531</definedName>
    <definedName name="_Mar2003">#REF!</definedName>
    <definedName name="_Mar21">'[77]Mar 21'!$A$5:$U$530</definedName>
    <definedName name="_Mar22">'[77]Mar 22'!$A$5:$V$531</definedName>
    <definedName name="_mar23">#REF!</definedName>
    <definedName name="_mar24">#REF!</definedName>
    <definedName name="_Mar25">'[77]Mar 25'!$A$5:$V$531</definedName>
    <definedName name="_Mar26">'[77]Mar 26'!$A$5:$V$533</definedName>
    <definedName name="_Mar27">'[77]Mar 27'!$A$5:$X$533</definedName>
    <definedName name="_Mar28">'[77]Mar 28'!$A$5:$W$534</definedName>
    <definedName name="_Mar29">'[77]Mar 29'!$A$5:$U$534</definedName>
    <definedName name="_mar3">#REF!</definedName>
    <definedName name="_mar30">#REF!</definedName>
    <definedName name="_mar31">#REF!</definedName>
    <definedName name="_Mar4">'[77]Mar 4'!$A$5:$Y$515</definedName>
    <definedName name="_Mar5">'[77]Mar 5'!$A$5:$Z$515</definedName>
    <definedName name="_Mar6">'[77]Mar 6'!$A$5:$Y$515</definedName>
    <definedName name="_Mar7">'[77]Mar 7'!$A$5:$W$515</definedName>
    <definedName name="_Mar8">'[77]Mar 8'!$A$5:$Y$526</definedName>
    <definedName name="_mar9">#REF!</definedName>
    <definedName name="_Mat1">[12]Control!$AA$4</definedName>
    <definedName name="_Mat2">[12]Control!$AB$4</definedName>
    <definedName name="_Mat3">[12]Control!$AC$4</definedName>
    <definedName name="_Mat4">[13]Control!$L$4</definedName>
    <definedName name="_Mat5">[13]Control!$M$4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03">#REF!</definedName>
    <definedName name="_may05">'[35]Origination Tracker'!$BW$1:$BW$65536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 localSheetId="2">#REF!</definedName>
    <definedName name="_mm1">#REF!</definedName>
    <definedName name="_mm10" localSheetId="2">#REF!</definedName>
    <definedName name="_mm10">#REF!</definedName>
    <definedName name="_mm11" localSheetId="2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44]PSCQTR!#REF!</definedName>
    <definedName name="_OI2">[44]PSCQTR!#REF!</definedName>
    <definedName name="_OI3">#REF!</definedName>
    <definedName name="_OI4">#REF!</definedName>
    <definedName name="_OI6">[44]PSCQTR!#REF!</definedName>
    <definedName name="_Order.1" hidden="1">255</definedName>
    <definedName name="_Order1" hidden="1">255</definedName>
    <definedName name="_Order2" localSheetId="8" hidden="1">0</definedName>
    <definedName name="_Order2" hidden="1">255</definedName>
    <definedName name="_oru123198">#REF!</definedName>
    <definedName name="_OT1">#REF!</definedName>
    <definedName name="_OT2">#REF!</definedName>
    <definedName name="_OT3">#REF!</definedName>
    <definedName name="_p.choice" localSheetId="2">#REF!</definedName>
    <definedName name="_p.choice" localSheetId="7">#REF!</definedName>
    <definedName name="_p.choice">#REF!</definedName>
    <definedName name="_Parse_In" localSheetId="7" hidden="1">#REF!</definedName>
    <definedName name="_Parse_In" hidden="1">'[78]704 Depr'!#REF!</definedName>
    <definedName name="_Parse_Out" localSheetId="2" hidden="1">#REF!</definedName>
    <definedName name="_Parse_Out" localSheetId="7" hidden="1">#REF!</definedName>
    <definedName name="_Parse_Out" hidden="1">[79]CONDENSED!#REF!</definedName>
    <definedName name="_PG1" localSheetId="2">#REF!</definedName>
    <definedName name="_PG1" localSheetId="7">#REF!</definedName>
    <definedName name="_PG1">#REF!</definedName>
    <definedName name="_PG2" localSheetId="2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[74]Sheet2!$AF$1:$AF$3</definedName>
    <definedName name="_PJM06">'[80]New Business Model'!$T$14</definedName>
    <definedName name="_PJM07">'[80]New Business Model'!$U$14</definedName>
    <definedName name="_PJM08">'[80]New Business Model'!$V$14</definedName>
    <definedName name="_PJM09">'[80]New Business Model'!$W$14</definedName>
    <definedName name="_PRN1" localSheetId="2">#REF!</definedName>
    <definedName name="_PRN1">#REF!</definedName>
    <definedName name="_PRN2" localSheetId="2">#REF!</definedName>
    <definedName name="_PRN2">#REF!</definedName>
    <definedName name="_PRN3" localSheetId="2">#REF!</definedName>
    <definedName name="_PRN3">#REF!</definedName>
    <definedName name="_PT1">#REF!</definedName>
    <definedName name="_PT2">#REF!</definedName>
    <definedName name="_PT3">#REF!</definedName>
    <definedName name="_Q" localSheetId="2">[6]STORAGE!#REF!</definedName>
    <definedName name="_Q">[6]STORAGE!#REF!</definedName>
    <definedName name="_Q2">38455.7428935185</definedName>
    <definedName name="_QNS1">#REF!</definedName>
    <definedName name="_QNS2">#REF!</definedName>
    <definedName name="_qre2">'[45]IDR 15'!$A$1:$H$214</definedName>
    <definedName name="_qre84" localSheetId="2">'[42]QRE''s'!$D$1:$D$65536</definedName>
    <definedName name="_qre84" localSheetId="7">'[20]QRE''s'!$D$1:$D$65536</definedName>
    <definedName name="_qre84">'[20]QRE''s'!$D$1:$D$65536</definedName>
    <definedName name="_qre84100" localSheetId="2">#REF!</definedName>
    <definedName name="_qre84100" localSheetId="7">#REF!</definedName>
    <definedName name="_qre84100">#REF!</definedName>
    <definedName name="_qre84101" localSheetId="2">#REF!</definedName>
    <definedName name="_qre84101" localSheetId="7">#REF!</definedName>
    <definedName name="_qre84101">#REF!</definedName>
    <definedName name="_qre84102" localSheetId="2">#REF!</definedName>
    <definedName name="_qre84102" localSheetId="7">#REF!</definedName>
    <definedName name="_qre84102">#REF!</definedName>
    <definedName name="_qre84103">#REF!</definedName>
    <definedName name="_qre8490" localSheetId="2">[42]Model!$I$126</definedName>
    <definedName name="_qre8490" localSheetId="7">[20]Model!$I$126</definedName>
    <definedName name="_qre8490">[20]Model!$I$126</definedName>
    <definedName name="_qre8491" localSheetId="2">[42]Model!$J$126</definedName>
    <definedName name="_qre8491" localSheetId="7">[20]Model!$J$126</definedName>
    <definedName name="_qre8491">[20]Model!$J$126</definedName>
    <definedName name="_qre8492" localSheetId="2">[42]Model!$K$126</definedName>
    <definedName name="_qre8492" localSheetId="7">[20]Model!$K$126</definedName>
    <definedName name="_qre8492">[20]Model!$K$126</definedName>
    <definedName name="_qre8493" localSheetId="2">[42]Model!$L$126</definedName>
    <definedName name="_qre8493" localSheetId="7">[20]Model!$L$126</definedName>
    <definedName name="_qre8493">[20]Model!$L$126</definedName>
    <definedName name="_qre8494" localSheetId="2">[42]Model!$M$126</definedName>
    <definedName name="_qre8494" localSheetId="7">[20]Model!$M$126</definedName>
    <definedName name="_qre8494">[20]Model!$M$126</definedName>
    <definedName name="_qre8495" localSheetId="2">[42]Model!$N$126</definedName>
    <definedName name="_qre8495" localSheetId="7">[20]Model!$N$126</definedName>
    <definedName name="_qre8495">[20]Model!$N$126</definedName>
    <definedName name="_qre8496" localSheetId="2">[42]Model!$O$126</definedName>
    <definedName name="_qre8496" localSheetId="7">[20]Model!$O$126</definedName>
    <definedName name="_qre8496">[20]Model!$O$126</definedName>
    <definedName name="_qre8497" localSheetId="2">[42]Model!$P$126</definedName>
    <definedName name="_qre8497" localSheetId="7">[20]Model!$P$126</definedName>
    <definedName name="_qre8497">[20]Model!$P$126</definedName>
    <definedName name="_qre8498" localSheetId="2">[42]Model!$Q$126</definedName>
    <definedName name="_qre8498" localSheetId="7">[20]Model!$Q$126</definedName>
    <definedName name="_qre8498">[20]Model!$Q$126</definedName>
    <definedName name="_qre8499" localSheetId="2">#REF!</definedName>
    <definedName name="_qre8499" localSheetId="7">#REF!</definedName>
    <definedName name="_qre8499">#REF!</definedName>
    <definedName name="_qre85" localSheetId="2">'[42]QRE''s'!$E$1:$E$65536</definedName>
    <definedName name="_qre85" localSheetId="7">'[20]QRE''s'!$E$1:$E$65536</definedName>
    <definedName name="_qre85">'[20]QRE''s'!$E$1:$E$65536</definedName>
    <definedName name="_qre85100" localSheetId="2">#REF!</definedName>
    <definedName name="_qre85100" localSheetId="7">#REF!</definedName>
    <definedName name="_qre85100">#REF!</definedName>
    <definedName name="_qre85101" localSheetId="2">#REF!</definedName>
    <definedName name="_qre85101" localSheetId="7">#REF!</definedName>
    <definedName name="_qre85101">#REF!</definedName>
    <definedName name="_qre85102" localSheetId="2">#REF!</definedName>
    <definedName name="_qre85102" localSheetId="7">#REF!</definedName>
    <definedName name="_qre85102">#REF!</definedName>
    <definedName name="_qre85103">#REF!</definedName>
    <definedName name="_qre8590" localSheetId="2">[42]Model!$I$127</definedName>
    <definedName name="_qre8590" localSheetId="7">[20]Model!$I$127</definedName>
    <definedName name="_qre8590">[20]Model!$I$127</definedName>
    <definedName name="_qre8591" localSheetId="2">[42]Model!$J$127</definedName>
    <definedName name="_qre8591" localSheetId="7">[20]Model!$J$127</definedName>
    <definedName name="_qre8591">[20]Model!$J$127</definedName>
    <definedName name="_qre8592" localSheetId="2">[42]Model!$K$127</definedName>
    <definedName name="_qre8592" localSheetId="7">[20]Model!$K$127</definedName>
    <definedName name="_qre8592">[20]Model!$K$127</definedName>
    <definedName name="_qre8593" localSheetId="2">[42]Model!$L$127</definedName>
    <definedName name="_qre8593" localSheetId="7">[20]Model!$L$127</definedName>
    <definedName name="_qre8593">[20]Model!$L$127</definedName>
    <definedName name="_qre8594" localSheetId="2">[42]Model!$M$127</definedName>
    <definedName name="_qre8594" localSheetId="7">[20]Model!$M$127</definedName>
    <definedName name="_qre8594">[20]Model!$M$127</definedName>
    <definedName name="_qre8595" localSheetId="2">[42]Model!$N$127</definedName>
    <definedName name="_qre8595" localSheetId="7">[20]Model!$N$127</definedName>
    <definedName name="_qre8595">[20]Model!$N$127</definedName>
    <definedName name="_qre8596" localSheetId="2">[42]Model!$O$127</definedName>
    <definedName name="_qre8596" localSheetId="7">[20]Model!$O$127</definedName>
    <definedName name="_qre8596">[20]Model!$O$127</definedName>
    <definedName name="_qre8597" localSheetId="2">[42]Model!$P$127</definedName>
    <definedName name="_qre8597" localSheetId="7">[20]Model!$P$127</definedName>
    <definedName name="_qre8597">[20]Model!$P$127</definedName>
    <definedName name="_qre8598" localSheetId="2">[42]Model!$Q$127</definedName>
    <definedName name="_qre8598" localSheetId="7">[20]Model!$Q$127</definedName>
    <definedName name="_qre8598">[20]Model!$Q$127</definedName>
    <definedName name="_qre8599" localSheetId="2">#REF!</definedName>
    <definedName name="_qre8599" localSheetId="7">#REF!</definedName>
    <definedName name="_qre8599">#REF!</definedName>
    <definedName name="_qre86" localSheetId="2">'[42]QRE''s'!$F$1:$F$65536</definedName>
    <definedName name="_qre86" localSheetId="7">'[20]QRE''s'!$F$1:$F$65536</definedName>
    <definedName name="_qre86">'[20]QRE''s'!$F$1:$F$65536</definedName>
    <definedName name="_qre86100" localSheetId="2">#REF!</definedName>
    <definedName name="_qre86100" localSheetId="7">#REF!</definedName>
    <definedName name="_qre86100">#REF!</definedName>
    <definedName name="_qre86101" localSheetId="2">#REF!</definedName>
    <definedName name="_qre86101" localSheetId="7">#REF!</definedName>
    <definedName name="_qre86101">#REF!</definedName>
    <definedName name="_qre86102" localSheetId="2">#REF!</definedName>
    <definedName name="_qre86102" localSheetId="7">#REF!</definedName>
    <definedName name="_qre86102">#REF!</definedName>
    <definedName name="_qre86103">#REF!</definedName>
    <definedName name="_qre8690" localSheetId="2">[42]Model!$I$128</definedName>
    <definedName name="_qre8690" localSheetId="7">[20]Model!$I$128</definedName>
    <definedName name="_qre8690">[20]Model!$I$128</definedName>
    <definedName name="_qre8691" localSheetId="2">[42]Model!$J$128</definedName>
    <definedName name="_qre8691" localSheetId="7">[20]Model!$J$128</definedName>
    <definedName name="_qre8691">[20]Model!$J$128</definedName>
    <definedName name="_qre8692" localSheetId="2">[42]Model!$K$128</definedName>
    <definedName name="_qre8692" localSheetId="7">[20]Model!$K$128</definedName>
    <definedName name="_qre8692">[20]Model!$K$128</definedName>
    <definedName name="_qre8693" localSheetId="2">[42]Model!$L$128</definedName>
    <definedName name="_qre8693" localSheetId="7">[20]Model!$L$128</definedName>
    <definedName name="_qre8693">[20]Model!$L$128</definedName>
    <definedName name="_qre8694" localSheetId="2">[42]Model!$M$128</definedName>
    <definedName name="_qre8694" localSheetId="7">[20]Model!$M$128</definedName>
    <definedName name="_qre8694">[20]Model!$M$128</definedName>
    <definedName name="_qre8695" localSheetId="2">[42]Model!$N$128</definedName>
    <definedName name="_qre8695" localSheetId="7">[20]Model!$N$128</definedName>
    <definedName name="_qre8695">[20]Model!$N$128</definedName>
    <definedName name="_qre8696" localSheetId="2">[42]Model!$O$128</definedName>
    <definedName name="_qre8696" localSheetId="7">[20]Model!$O$128</definedName>
    <definedName name="_qre8696">[20]Model!$O$128</definedName>
    <definedName name="_qre8697" localSheetId="2">[42]Model!$P$128</definedName>
    <definedName name="_qre8697" localSheetId="7">[20]Model!$P$128</definedName>
    <definedName name="_qre8697">[20]Model!$P$128</definedName>
    <definedName name="_qre8698" localSheetId="2">[42]Model!$Q$128</definedName>
    <definedName name="_qre8698" localSheetId="7">[20]Model!$Q$128</definedName>
    <definedName name="_qre8698">[20]Model!$Q$128</definedName>
    <definedName name="_qre8699" localSheetId="2">#REF!</definedName>
    <definedName name="_qre8699" localSheetId="7">#REF!</definedName>
    <definedName name="_qre8699">#REF!</definedName>
    <definedName name="_qre87" localSheetId="2">'[42]QRE''s'!$G$1:$G$65536</definedName>
    <definedName name="_qre87" localSheetId="7">'[20]QRE''s'!$G$1:$G$65536</definedName>
    <definedName name="_qre87">'[20]QRE''s'!$G$1:$G$65536</definedName>
    <definedName name="_qre87100" localSheetId="2">#REF!</definedName>
    <definedName name="_qre87100" localSheetId="7">#REF!</definedName>
    <definedName name="_qre87100">#REF!</definedName>
    <definedName name="_qre87101" localSheetId="2">#REF!</definedName>
    <definedName name="_qre87101" localSheetId="7">#REF!</definedName>
    <definedName name="_qre87101">#REF!</definedName>
    <definedName name="_qre87102" localSheetId="2">#REF!</definedName>
    <definedName name="_qre87102" localSheetId="7">#REF!</definedName>
    <definedName name="_qre87102">#REF!</definedName>
    <definedName name="_qre87103">#REF!</definedName>
    <definedName name="_qre8790" localSheetId="2">[42]Model!$I$129</definedName>
    <definedName name="_qre8790" localSheetId="7">[20]Model!$I$129</definedName>
    <definedName name="_qre8790">[20]Model!$I$129</definedName>
    <definedName name="_qre8791" localSheetId="2">[42]Model!$J$129</definedName>
    <definedName name="_qre8791" localSheetId="7">[20]Model!$J$129</definedName>
    <definedName name="_qre8791">[20]Model!$J$129</definedName>
    <definedName name="_qre8792" localSheetId="2">[42]Model!$K$129</definedName>
    <definedName name="_qre8792" localSheetId="7">[20]Model!$K$129</definedName>
    <definedName name="_qre8792">[20]Model!$K$129</definedName>
    <definedName name="_qre8793" localSheetId="2">[42]Model!$L$129</definedName>
    <definedName name="_qre8793" localSheetId="7">[20]Model!$L$129</definedName>
    <definedName name="_qre8793">[20]Model!$L$129</definedName>
    <definedName name="_qre8794" localSheetId="2">[42]Model!$M$129</definedName>
    <definedName name="_qre8794" localSheetId="7">[20]Model!$M$129</definedName>
    <definedName name="_qre8794">[20]Model!$M$129</definedName>
    <definedName name="_qre8795" localSheetId="2">[42]Model!$N$129</definedName>
    <definedName name="_qre8795" localSheetId="7">[20]Model!$N$129</definedName>
    <definedName name="_qre8795">[20]Model!$N$129</definedName>
    <definedName name="_qre8796" localSheetId="2">[42]Model!$O$129</definedName>
    <definedName name="_qre8796" localSheetId="7">[20]Model!$O$129</definedName>
    <definedName name="_qre8796">[20]Model!$O$129</definedName>
    <definedName name="_qre8797" localSheetId="2">[42]Model!$P$129</definedName>
    <definedName name="_qre8797" localSheetId="7">[20]Model!$P$129</definedName>
    <definedName name="_qre8797">[20]Model!$P$129</definedName>
    <definedName name="_qre8798" localSheetId="2">[42]Model!$Q$129</definedName>
    <definedName name="_qre8798" localSheetId="7">[20]Model!$Q$129</definedName>
    <definedName name="_qre8798">[20]Model!$Q$129</definedName>
    <definedName name="_qre8799" localSheetId="2">#REF!</definedName>
    <definedName name="_qre8799" localSheetId="7">#REF!</definedName>
    <definedName name="_qre8799">#REF!</definedName>
    <definedName name="_qre88" localSheetId="2">'[42]QRE''s'!$H$1:$H$65536</definedName>
    <definedName name="_qre88" localSheetId="7">'[20]QRE''s'!$H$1:$H$65536</definedName>
    <definedName name="_qre88">'[20]QRE''s'!$H$1:$H$65536</definedName>
    <definedName name="_qre88100" localSheetId="2">#REF!</definedName>
    <definedName name="_qre88100" localSheetId="7">#REF!</definedName>
    <definedName name="_qre88100">#REF!</definedName>
    <definedName name="_qre88101" localSheetId="2">#REF!</definedName>
    <definedName name="_qre88101" localSheetId="7">#REF!</definedName>
    <definedName name="_qre88101">#REF!</definedName>
    <definedName name="_qre88102" localSheetId="2">#REF!</definedName>
    <definedName name="_qre88102" localSheetId="7">#REF!</definedName>
    <definedName name="_qre88102">#REF!</definedName>
    <definedName name="_qre88103">#REF!</definedName>
    <definedName name="_qre8890" localSheetId="2">[42]Model!$I$130</definedName>
    <definedName name="_qre8890" localSheetId="7">[20]Model!$I$130</definedName>
    <definedName name="_qre8890">[20]Model!$I$130</definedName>
    <definedName name="_qre8891" localSheetId="2">[42]Model!$J$130</definedName>
    <definedName name="_qre8891" localSheetId="7">[20]Model!$J$130</definedName>
    <definedName name="_qre8891">[20]Model!$J$130</definedName>
    <definedName name="_qre8892" localSheetId="2">[42]Model!$K$130</definedName>
    <definedName name="_qre8892" localSheetId="7">[20]Model!$K$130</definedName>
    <definedName name="_qre8892">[20]Model!$K$130</definedName>
    <definedName name="_qre8893" localSheetId="2">[42]Model!$L$130</definedName>
    <definedName name="_qre8893" localSheetId="7">[20]Model!$L$130</definedName>
    <definedName name="_qre8893">[20]Model!$L$130</definedName>
    <definedName name="_qre8894" localSheetId="2">[42]Model!$M$130</definedName>
    <definedName name="_qre8894" localSheetId="7">[20]Model!$M$130</definedName>
    <definedName name="_qre8894">[20]Model!$M$130</definedName>
    <definedName name="_qre8895" localSheetId="2">[42]Model!$N$130</definedName>
    <definedName name="_qre8895" localSheetId="7">[20]Model!$N$130</definedName>
    <definedName name="_qre8895">[20]Model!$N$130</definedName>
    <definedName name="_qre8896" localSheetId="2">[42]Model!$O$130</definedName>
    <definedName name="_qre8896" localSheetId="7">[20]Model!$O$130</definedName>
    <definedName name="_qre8896">[20]Model!$O$130</definedName>
    <definedName name="_qre8897" localSheetId="2">[42]Model!$P$130</definedName>
    <definedName name="_qre8897" localSheetId="7">[20]Model!$P$130</definedName>
    <definedName name="_qre8897">[20]Model!$P$130</definedName>
    <definedName name="_qre8898" localSheetId="2">[42]Model!$Q$130</definedName>
    <definedName name="_qre8898" localSheetId="7">[20]Model!$Q$130</definedName>
    <definedName name="_qre8898">[20]Model!$Q$130</definedName>
    <definedName name="_qre8899" localSheetId="2">#REF!</definedName>
    <definedName name="_qre8899" localSheetId="7">#REF!</definedName>
    <definedName name="_qre8899">#REF!</definedName>
    <definedName name="_qre89" localSheetId="2">'[42]QRE''s'!$I$1:$I$65536</definedName>
    <definedName name="_qre89" localSheetId="7">'[20]QRE''s'!$I$1:$I$65536</definedName>
    <definedName name="_qre89">'[20]QRE''s'!$I$1:$I$65536</definedName>
    <definedName name="_qre90" localSheetId="2">'[42]QRE''s'!$J$1:$J$65536</definedName>
    <definedName name="_qre90" localSheetId="7">'[20]QRE''s'!$J$1:$J$65536</definedName>
    <definedName name="_qre90">'[20]QRE''s'!$J$1:$J$65536</definedName>
    <definedName name="_qre91" localSheetId="2">'[42]QRE''s'!$K$1:$K$65536</definedName>
    <definedName name="_qre91" localSheetId="7">'[20]QRE''s'!$K$1:$K$65536</definedName>
    <definedName name="_qre91">'[20]QRE''s'!$K$1:$K$65536</definedName>
    <definedName name="_qre92" localSheetId="2">'[42]QRE''s'!$L$1:$L$65536</definedName>
    <definedName name="_qre92" localSheetId="7">'[20]QRE''s'!$L$1:$L$65536</definedName>
    <definedName name="_qre92">'[20]QRE''s'!$L$1:$L$65536</definedName>
    <definedName name="_qre93" localSheetId="2">'[42]QRE''s'!$M$1:$M$65536</definedName>
    <definedName name="_qre93" localSheetId="7">'[20]QRE''s'!$M$1:$M$65536</definedName>
    <definedName name="_qre93">'[20]QRE''s'!$M$1:$M$65536</definedName>
    <definedName name="_qre94" localSheetId="2">'[42]QRE''s'!$N$1:$N$65536</definedName>
    <definedName name="_qre94" localSheetId="7">'[20]QRE''s'!$N$1:$N$65536</definedName>
    <definedName name="_qre94">'[20]QRE''s'!$N$1:$N$65536</definedName>
    <definedName name="_qre95" localSheetId="2">'[42]QRE''s'!$O$1:$O$65536</definedName>
    <definedName name="_qre95" localSheetId="7">'[20]QRE''s'!$O$1:$O$65536</definedName>
    <definedName name="_qre95">'[20]QRE''s'!$O$1:$O$65536</definedName>
    <definedName name="_qre96" localSheetId="2">'[42]QRE''s'!$P$1:$P$65536</definedName>
    <definedName name="_qre96" localSheetId="7">'[20]QRE''s'!$P$1:$P$65536</definedName>
    <definedName name="_qre96">'[20]QRE''s'!$P$1:$P$65536</definedName>
    <definedName name="_qre97" localSheetId="2">'[42]QRE''s'!$Q$1:$Q$65536</definedName>
    <definedName name="_qre97" localSheetId="7">'[20]QRE''s'!$Q$1:$Q$65536</definedName>
    <definedName name="_qre97">'[20]QRE''s'!$Q$1:$Q$65536</definedName>
    <definedName name="_qre98" localSheetId="2">'[42]QRE''s'!$R$1:$R$65536</definedName>
    <definedName name="_qre98" localSheetId="7">'[20]QRE''s'!$R$1:$R$65536</definedName>
    <definedName name="_qre98">'[20]QRE''s'!$R$1:$R$65536</definedName>
    <definedName name="_reg4">[74]Sheet2!$AF$1:$AF$3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s01">#REF!</definedName>
    <definedName name="_Res02">#REF!</definedName>
    <definedName name="_RES05">[81]Queens!$E$5:$M$25</definedName>
    <definedName name="_Res07">#REF!</definedName>
    <definedName name="_REV021001">'[82]P&amp;L '!$J$2188</definedName>
    <definedName name="_RMA1">#REF!</definedName>
    <definedName name="_RMA2">#REF!</definedName>
    <definedName name="_RMB33">[44]PSCQTR!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83]Sep-10'!$A$10:$H$477</definedName>
    <definedName name="_sep26">[84]Sep26!$A$10:$J$656</definedName>
    <definedName name="_sep27">[84]Sep27!$A$7:$J$144</definedName>
    <definedName name="_sep3">'[40]Sep. 3-5 - MTM'!$A$9:$Y$479</definedName>
    <definedName name="_sep6">'[40]Sep. 6 - MTM'!$A$9:$Y$479</definedName>
    <definedName name="_sep9">'[40]Sep. 9 - MTM'!$A$9:$Y$481</definedName>
    <definedName name="_smv2">#REF!</definedName>
    <definedName name="_Sort" localSheetId="2" hidden="1">#REF!</definedName>
    <definedName name="_Sort" localSheetId="7" hidden="1">#REF!</definedName>
    <definedName name="_Sort" hidden="1">#REF!</definedName>
    <definedName name="_Sort.1" hidden="1">#REF!</definedName>
    <definedName name="_sort1" localSheetId="2" hidden="1">#REF!</definedName>
    <definedName name="_sort1" hidden="1">#REF!</definedName>
    <definedName name="_sort2" localSheetId="2" hidden="1">#REF!</definedName>
    <definedName name="_sort2" hidden="1">#REF!</definedName>
    <definedName name="_spc2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 localSheetId="7">'[16]YTD Summary'!#REF!</definedName>
    <definedName name="_SUM282">'[16]YTD Summary'!#REF!</definedName>
    <definedName name="_SUM3" localSheetId="2">'[85]165_236 Detail'!#REF!</definedName>
    <definedName name="_SUM3" localSheetId="7">'[86]Summ 165_236'!#REF!</definedName>
    <definedName name="_SUM3">'[87]165_236 Detail'!#REF!</definedName>
    <definedName name="_SUM4" localSheetId="2">'[85]165_236 Detail'!#REF!</definedName>
    <definedName name="_SUM4" localSheetId="7">'[86]Summ 165_236'!#REF!</definedName>
    <definedName name="_SUM4">'[87]165_236 Detail'!#REF!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localSheetId="7" hidden="1">#REF!</definedName>
    <definedName name="_Table1_Out" hidden="1">#REF!</definedName>
    <definedName name="_Tax1999" localSheetId="7">#REF!</definedName>
    <definedName name="_Tax1999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qc100" localSheetId="2">#REF!</definedName>
    <definedName name="_tqc100" localSheetId="7">#REF!</definedName>
    <definedName name="_tqc100">#REF!</definedName>
    <definedName name="_tqc101" localSheetId="7">#REF!</definedName>
    <definedName name="_tqc101">#REF!</definedName>
    <definedName name="_tqc102" localSheetId="7">#REF!</definedName>
    <definedName name="_tqc102">#REF!</definedName>
    <definedName name="_tqc103">#REF!</definedName>
    <definedName name="_tqc90" localSheetId="2">'[42]QRE''s'!$J$101</definedName>
    <definedName name="_tqc90" localSheetId="7">'[20]QRE''s'!$J$101</definedName>
    <definedName name="_tqc90">'[20]QRE''s'!$J$101</definedName>
    <definedName name="_tqc91" localSheetId="2">'[42]QRE''s'!$K$101</definedName>
    <definedName name="_tqc91" localSheetId="7">'[20]QRE''s'!$K$101</definedName>
    <definedName name="_tqc91">'[20]QRE''s'!$K$101</definedName>
    <definedName name="_tqc92" localSheetId="2">'[42]QRE''s'!$L$101</definedName>
    <definedName name="_tqc92" localSheetId="7">'[20]QRE''s'!$L$101</definedName>
    <definedName name="_tqc92">'[20]QRE''s'!$L$101</definedName>
    <definedName name="_tqc93" localSheetId="2">'[42]QRE''s'!$M$101</definedName>
    <definedName name="_tqc93" localSheetId="7">'[20]QRE''s'!$M$101</definedName>
    <definedName name="_tqc93">'[20]QRE''s'!$M$101</definedName>
    <definedName name="_tqc94" localSheetId="2">'[42]QRE''s'!$N$101</definedName>
    <definedName name="_tqc94" localSheetId="7">'[20]QRE''s'!$N$101</definedName>
    <definedName name="_tqc94">'[20]QRE''s'!$N$101</definedName>
    <definedName name="_tqc95" localSheetId="2">'[42]QRE''s'!$O$101</definedName>
    <definedName name="_tqc95" localSheetId="7">'[20]QRE''s'!$O$101</definedName>
    <definedName name="_tqc95">'[20]QRE''s'!$O$101</definedName>
    <definedName name="_tqc96" localSheetId="2">'[42]QRE''s'!$P$101</definedName>
    <definedName name="_tqc96" localSheetId="7">'[20]QRE''s'!$P$101</definedName>
    <definedName name="_tqc96">'[20]QRE''s'!$P$101</definedName>
    <definedName name="_tqc97" localSheetId="2">'[42]QRE''s'!$Q$101</definedName>
    <definedName name="_tqc97" localSheetId="7">'[20]QRE''s'!$Q$101</definedName>
    <definedName name="_tqc97">'[20]QRE''s'!$Q$101</definedName>
    <definedName name="_tqc98" localSheetId="2">'[42]QRE''s'!$R$101</definedName>
    <definedName name="_tqc98" localSheetId="7">'[20]QRE''s'!$R$101</definedName>
    <definedName name="_tqc98">'[20]QRE''s'!$R$101</definedName>
    <definedName name="_tqc99" localSheetId="2">#REF!</definedName>
    <definedName name="_tqc99" localSheetId="7">#REF!</definedName>
    <definedName name="_tqc99">#REF!</definedName>
    <definedName name="_tql100" localSheetId="2">#REF!</definedName>
    <definedName name="_tql100" localSheetId="7">#REF!</definedName>
    <definedName name="_tql100">#REF!</definedName>
    <definedName name="_tql101" localSheetId="2">#REF!</definedName>
    <definedName name="_tql101" localSheetId="7">#REF!</definedName>
    <definedName name="_tql101">#REF!</definedName>
    <definedName name="_tql102">#REF!</definedName>
    <definedName name="_tql103">#REF!</definedName>
    <definedName name="_tql90" localSheetId="2">'[42]QRE''s'!$J$99</definedName>
    <definedName name="_tql90" localSheetId="7">'[20]QRE''s'!$J$99</definedName>
    <definedName name="_tql90">'[20]QRE''s'!$J$99</definedName>
    <definedName name="_tql91" localSheetId="2">'[42]QRE''s'!$K$99</definedName>
    <definedName name="_tql91" localSheetId="7">'[20]QRE''s'!$K$99</definedName>
    <definedName name="_tql91">'[20]QRE''s'!$K$99</definedName>
    <definedName name="_tql92" localSheetId="2">'[42]QRE''s'!$L$99</definedName>
    <definedName name="_tql92" localSheetId="7">'[20]QRE''s'!$L$99</definedName>
    <definedName name="_tql92">'[20]QRE''s'!$L$99</definedName>
    <definedName name="_tql93" localSheetId="2">'[42]QRE''s'!$M$99</definedName>
    <definedName name="_tql93" localSheetId="7">'[20]QRE''s'!$M$99</definedName>
    <definedName name="_tql93">'[20]QRE''s'!$M$99</definedName>
    <definedName name="_tql94" localSheetId="2">'[42]QRE''s'!$N$99</definedName>
    <definedName name="_tql94" localSheetId="7">'[20]QRE''s'!$N$99</definedName>
    <definedName name="_tql94">'[20]QRE''s'!$N$99</definedName>
    <definedName name="_tql95" localSheetId="2">'[42]QRE''s'!$O$99</definedName>
    <definedName name="_tql95" localSheetId="7">'[20]QRE''s'!$O$99</definedName>
    <definedName name="_tql95">'[20]QRE''s'!$O$99</definedName>
    <definedName name="_tql96" localSheetId="2">'[42]QRE''s'!$P$99</definedName>
    <definedName name="_tql96" localSheetId="7">'[20]QRE''s'!$P$99</definedName>
    <definedName name="_tql96">'[20]QRE''s'!$P$99</definedName>
    <definedName name="_tql97" localSheetId="2">'[42]QRE''s'!$Q$99</definedName>
    <definedName name="_tql97" localSheetId="7">'[20]QRE''s'!$Q$99</definedName>
    <definedName name="_tql97">'[20]QRE''s'!$Q$99</definedName>
    <definedName name="_tql98" localSheetId="2">'[42]QRE''s'!$R$99</definedName>
    <definedName name="_tql98" localSheetId="7">'[20]QRE''s'!$R$99</definedName>
    <definedName name="_tql98">'[20]QRE''s'!$R$99</definedName>
    <definedName name="_tql99" localSheetId="2">#REF!</definedName>
    <definedName name="_tql99" localSheetId="7">#REF!</definedName>
    <definedName name="_tql99">#REF!</definedName>
    <definedName name="_tqs100" localSheetId="2">#REF!</definedName>
    <definedName name="_tqs100" localSheetId="7">#REF!</definedName>
    <definedName name="_tqs100">#REF!</definedName>
    <definedName name="_tqs101" localSheetId="2">#REF!</definedName>
    <definedName name="_tqs101" localSheetId="7">#REF!</definedName>
    <definedName name="_tqs101">#REF!</definedName>
    <definedName name="_tqs102">#REF!</definedName>
    <definedName name="_tqs103">#REF!</definedName>
    <definedName name="_tqs90" localSheetId="2">'[42]QRE''s'!$J$100</definedName>
    <definedName name="_tqs90" localSheetId="7">'[20]QRE''s'!$J$100</definedName>
    <definedName name="_tqs90">'[20]QRE''s'!$J$100</definedName>
    <definedName name="_tqs91" localSheetId="2">'[42]QRE''s'!$K$100</definedName>
    <definedName name="_tqs91" localSheetId="7">'[20]QRE''s'!$K$100</definedName>
    <definedName name="_tqs91">'[20]QRE''s'!$K$100</definedName>
    <definedName name="_tqs92" localSheetId="2">'[42]QRE''s'!$L$100</definedName>
    <definedName name="_tqs92" localSheetId="7">'[20]QRE''s'!$L$100</definedName>
    <definedName name="_tqs92">'[20]QRE''s'!$L$100</definedName>
    <definedName name="_tqs93" localSheetId="2">'[42]QRE''s'!$M$100</definedName>
    <definedName name="_tqs93" localSheetId="7">'[20]QRE''s'!$M$100</definedName>
    <definedName name="_tqs93">'[20]QRE''s'!$M$100</definedName>
    <definedName name="_tqs94" localSheetId="2">'[42]QRE''s'!$N$100</definedName>
    <definedName name="_tqs94" localSheetId="7">'[20]QRE''s'!$N$100</definedName>
    <definedName name="_tqs94">'[20]QRE''s'!$N$100</definedName>
    <definedName name="_tqs95" localSheetId="2">'[42]QRE''s'!$O$100</definedName>
    <definedName name="_tqs95" localSheetId="7">'[20]QRE''s'!$O$100</definedName>
    <definedName name="_tqs95">'[20]QRE''s'!$O$100</definedName>
    <definedName name="_tqs96" localSheetId="2">'[42]QRE''s'!$P$100</definedName>
    <definedName name="_tqs96" localSheetId="7">'[20]QRE''s'!$P$100</definedName>
    <definedName name="_tqs96">'[20]QRE''s'!$P$100</definedName>
    <definedName name="_tqs97" localSheetId="2">'[42]QRE''s'!$Q$100</definedName>
    <definedName name="_tqs97" localSheetId="7">'[20]QRE''s'!$Q$100</definedName>
    <definedName name="_tqs97">'[20]QRE''s'!$Q$100</definedName>
    <definedName name="_tqs98" localSheetId="2">'[42]QRE''s'!$R$100</definedName>
    <definedName name="_tqs98" localSheetId="7">'[20]QRE''s'!$R$100</definedName>
    <definedName name="_tqs98">'[20]QRE''s'!$R$100</definedName>
    <definedName name="_tqs99" localSheetId="2">#REF!</definedName>
    <definedName name="_tqs99" localSheetId="7">#REF!</definedName>
    <definedName name="_tqs99">#REF!</definedName>
    <definedName name="_UST1">[12]Control!$AD$4</definedName>
    <definedName name="_UST2">[12]Control!$AE$4</definedName>
    <definedName name="_UST3">[12]Control!$AF$4</definedName>
    <definedName name="_WORLDOX" localSheetId="2">#REF!</definedName>
    <definedName name="_WORLDOX">#REF!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 localSheetId="2">#REF!</definedName>
    <definedName name="_YR2003">#REF!</definedName>
    <definedName name="_YR2004" localSheetId="2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localSheetId="2">#REF!</definedName>
    <definedName name="A" localSheetId="7">#REF!</definedName>
    <definedName name="A" localSheetId="8" hidden="1">{#N/A,#N/A,FALSE,"EMPPAY"}</definedName>
    <definedName name="a">#REF!</definedName>
    <definedName name="a.1" hidden="1">{"LBO Summary",#N/A,FALSE,"Summary"}</definedName>
    <definedName name="a2004NOxCredit_MA" localSheetId="2">#REF!</definedName>
    <definedName name="a2004NOxCredit_MA">#REF!</definedName>
    <definedName name="a2004NOxPrice_MA" localSheetId="2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 localSheetId="7">#REF!</definedName>
    <definedName name="aa">#REF!</definedName>
    <definedName name="AA.print" localSheetId="7">#REF!</definedName>
    <definedName name="AA.print">#REF!</definedName>
    <definedName name="aaa" localSheetId="7" hidden="1">{#N/A,#N/A,FALSE,"O&amp;M by processes";#N/A,#N/A,FALSE,"Elec Act vs Bud";#N/A,#N/A,FALSE,"G&amp;A";#N/A,#N/A,FALSE,"BGS";#N/A,#N/A,FALSE,"Res Cost"}</definedName>
    <definedName name="aaa" localSheetId="8" hidden="1">{#N/A,#N/A,FALSE,"O&amp;M by processes";#N/A,#N/A,FALSE,"Elec Act vs Bud";#N/A,#N/A,FALSE,"G&amp;A";#N/A,#N/A,FALSE,"BGS";#N/A,#N/A,FALSE,"Res Cost"}</definedName>
    <definedName name="aaa">9.25925996853039E-06</definedName>
    <definedName name="AAA_DOCTOPS" hidden="1">"AAA_SET"</definedName>
    <definedName name="AAA_duser" hidden="1">"OFF"</definedName>
    <definedName name="aaaaa">#REF!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localSheetId="8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88]2005 CapEx (By VP By Dept) Budg'!$A$3:$P$431</definedName>
    <definedName name="ab" localSheetId="2">{"'Metretek HTML'!$A$7:$W$42"}</definedName>
    <definedName name="ab" localSheetId="7">{"'Metretek HTML'!$A$7:$W$42"}</definedName>
    <definedName name="ab">{"'Metretek HTML'!$A$7:$W$42"}</definedName>
    <definedName name="AB.print">#REF!</definedName>
    <definedName name="ABCDEFG">#REF!</definedName>
    <definedName name="above">OFFSET(!A1,-1,0)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>[68]DEPR96!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89]AC 255'!$A$1:$M$32</definedName>
    <definedName name="AC_282" localSheetId="7">[90]December!#REF!</definedName>
    <definedName name="AC_282">[90]December!#REF!</definedName>
    <definedName name="AccDA" localSheetId="2">'[91]drop down'!$A$304:$A$315</definedName>
    <definedName name="AccDA">'[92]drop down'!$A$304:$A$315</definedName>
    <definedName name="AccExp" localSheetId="2">'[91]drop down'!$E$59:$E$74</definedName>
    <definedName name="AccExp">'[92]drop down'!$E$59:$E$74</definedName>
    <definedName name="accmtd">#REF!</definedName>
    <definedName name="Account">#REF!</definedName>
    <definedName name="Account_Active">[93]ADMIN!$F$2</definedName>
    <definedName name="ACCOUNT_CM">[93]ADMIN!$B$3</definedName>
    <definedName name="Account_GM">[94]CCG_Admin!$B$4</definedName>
    <definedName name="Account_Level">#REF!</definedName>
    <definedName name="Account_lst">[93]ADMIN!$E$3:$E$6</definedName>
    <definedName name="Accounts_Payable" localSheetId="2">#REF!</definedName>
    <definedName name="Accounts_Payable" localSheetId="7">#REF!</definedName>
    <definedName name="Accounts_Payable">#REF!</definedName>
    <definedName name="Accounts_Receivable" localSheetId="2">#REF!</definedName>
    <definedName name="Accounts_Receivable" localSheetId="7">#REF!</definedName>
    <definedName name="Accounts_Receivable">#REF!</definedName>
    <definedName name="Accounts_Receivable_Customer___Net" localSheetId="2">#REF!</definedName>
    <definedName name="Accounts_Receivable_Customer___Net" localSheetId="7">#REF!</definedName>
    <definedName name="Accounts_Receivable_Customer___Net">#REF!</definedName>
    <definedName name="AccPay" localSheetId="2">'[91]drop down'!$E$36:$E$51</definedName>
    <definedName name="AccPay">'[92]drop down'!$E$36:$E$51</definedName>
    <definedName name="AccrOt" localSheetId="2">'[91]drop down'!$E$251:$E$263</definedName>
    <definedName name="AccrOt">'[92]drop down'!$E$251:$E$263</definedName>
    <definedName name="ACCRUAL" localSheetId="2">#REF!</definedName>
    <definedName name="ACCRUAL">#REF!</definedName>
    <definedName name="Accrued_Interest_Payable" localSheetId="2">#REF!</definedName>
    <definedName name="Accrued_Interest_Payable">#REF!</definedName>
    <definedName name="Accrued_Payroll" localSheetId="2">#REF!</definedName>
    <definedName name="Accrued_Payroll">#REF!</definedName>
    <definedName name="Accrued_Unbilled_Revenue">#REF!</definedName>
    <definedName name="Accrued_Unbilled_Revenues">#REF!</definedName>
    <definedName name="acct">'[95]Account Reference'!$A$2:$D$455</definedName>
    <definedName name="acct_ct" localSheetId="2">#REF!</definedName>
    <definedName name="acct_ct">#REF!</definedName>
    <definedName name="acct_ct2" localSheetId="2">#REF!</definedName>
    <definedName name="acct_ct2">#REF!</definedName>
    <definedName name="ACCT_GM">[96]CCG_Admin!#REF!</definedName>
    <definedName name="Acct130810" localSheetId="2">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 localSheetId="7">[16]December!#REF!</definedName>
    <definedName name="acct281">[16]December!#REF!</definedName>
    <definedName name="ACCTAF01">[97]define!$H$4:$H$5</definedName>
    <definedName name="ACCTAW01">[97]define!$H$16:$H$17</definedName>
    <definedName name="AcctClassList">[98]List!$AB$4:$AB$10</definedName>
    <definedName name="ACCTG_SERV" localSheetId="2">#REF!</definedName>
    <definedName name="ACCTG_SERV">#REF!</definedName>
    <definedName name="AcctInclInclude">'[99]2-Account Inclusion'!$F$18:$F$2395</definedName>
    <definedName name="AcctInclKey">'[99]2-Account Inclusion'!$E$18:$E$2395</definedName>
    <definedName name="ACCTLF01">[97]define!$H$7:$H$8</definedName>
    <definedName name="AcctNormKey">'[99]3-Account Normalization'!$F$18:$F$99</definedName>
    <definedName name="AcctNormLvl1">'[99]3-Account Normalization'!$D$18:$D$99</definedName>
    <definedName name="AcctNormLvl2">'[99]3-Account Normalization'!$E$18:$E$99</definedName>
    <definedName name="ACCTTextLen">#REF!</definedName>
    <definedName name="Accum._Other_Comprehensive_Income" localSheetId="2">#REF!</definedName>
    <definedName name="Accum._Other_Comprehensive_Income" localSheetId="7">#REF!</definedName>
    <definedName name="Accum._Other_Comprehensive_Income">#REF!</definedName>
    <definedName name="ACE">'[95]1Q Mapping PD'!$A$3:$F$98</definedName>
    <definedName name="aCoalMgmtAdj_MA" localSheetId="2">#REF!</definedName>
    <definedName name="aCoalMgmtAdj_MA">#REF!</definedName>
    <definedName name="ACQ" localSheetId="2">[68]DEPR96!#REF!</definedName>
    <definedName name="ACQ" localSheetId="7">[68]DEPR96!#REF!</definedName>
    <definedName name="ACQ">[68]DEPR96!#REF!</definedName>
    <definedName name="ACRS" localSheetId="2">#REF!</definedName>
    <definedName name="ACRS" localSheetId="7">#REF!</definedName>
    <definedName name="ACRS">#REF!</definedName>
    <definedName name="Active_Account">[100]WBControl!$M$15</definedName>
    <definedName name="Active_App">[100]WBControl!$M$7</definedName>
    <definedName name="Active_Measure">[100]WBControl!$M$13</definedName>
    <definedName name="Active_OwningOrg">[100]WBControl!$M$8</definedName>
    <definedName name="Active_OwningOrg_Calc">[100]WBControl!$L$54</definedName>
    <definedName name="Active_OwningOrg_Clean">#REF!</definedName>
    <definedName name="Active_Project">[100]WBControl!$M$9</definedName>
    <definedName name="Active_ProjectType">[100]WBControl!$M$19</definedName>
    <definedName name="Active_Scenario">[100]WBControl!$M$14</definedName>
    <definedName name="Active_Unit">[100]WBControl!$M$12</definedName>
    <definedName name="Active1" localSheetId="2">#REF!</definedName>
    <definedName name="Active1" localSheetId="7">#REF!</definedName>
    <definedName name="Active1">#REF!</definedName>
    <definedName name="Active2" localSheetId="2">#REF!</definedName>
    <definedName name="Active2" localSheetId="7">#REF!</definedName>
    <definedName name="Active2">#REF!</definedName>
    <definedName name="actives">'[101]Active Wyval Output'!$D$2:$L$13</definedName>
    <definedName name="Activity2004">#REF!</definedName>
    <definedName name="ActivityType" localSheetId="7">'[102]Activity Type'!$1:$1048576</definedName>
    <definedName name="ActivityType">'[102]Activity Type'!$1:$1048576</definedName>
    <definedName name="ACTTextLen">#REF!</definedName>
    <definedName name="Actual" localSheetId="7">[103]Assumptions!$E$52</definedName>
    <definedName name="Actual">#N/A</definedName>
    <definedName name="ACTUAL_YTD">[104]Administrator!$L$60</definedName>
    <definedName name="Actual2">#N/A</definedName>
    <definedName name="Actuals">#REF!</definedName>
    <definedName name="ACTUALS_LASTPERIOD">[93]ADMIN!$B$16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 localSheetId="7">#REF!</definedName>
    <definedName name="adds2008">#REF!</definedName>
    <definedName name="adf">#REF!</definedName>
    <definedName name="adfgdfg">[105]ELREVSUM!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IT_TST">'[106]A.2 PTP'!$P$55</definedName>
    <definedName name="adjmnts">#REF!</definedName>
    <definedName name="adjmts">[29]Pivot!$W$10:$AM$58</definedName>
    <definedName name="adjs" localSheetId="2">#REF!</definedName>
    <definedName name="adjs">#REF!</definedName>
    <definedName name="AdjSumAcctInclude">'[99]4A-Adjustment Summary'!$L$18:$L$1609</definedName>
    <definedName name="AdjSumDenomAmtStSpec">'[99]4A-Adjustment Summary'!$J$18:$J$1609</definedName>
    <definedName name="AdjSumEntInclude">'[99]4A-Adjustment Summary'!$K$18:$K$1609</definedName>
    <definedName name="AdjSumKey">'[99]4A-Adjustment Summary'!$H$18:$H$1609</definedName>
    <definedName name="AdjSumLvl1">'[99]4A-Adjustment Summary'!#REF!</definedName>
    <definedName name="Adjustments_to_Reconcile_Net_Income_to_Net_Cash" localSheetId="2">#REF!</definedName>
    <definedName name="Adjustments_to_Reconcile_Net_Income_to_Net_Cash" localSheetId="7">#REF!</definedName>
    <definedName name="Adjustments_to_Reconcile_Net_Income_to_Net_Cash">#REF!</definedName>
    <definedName name="Admin___Other_Labor_included_in_O_M" localSheetId="2">#REF!</definedName>
    <definedName name="Admin___Other_Labor_included_in_O_M" localSheetId="7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 localSheetId="2">#REF!</definedName>
    <definedName name="ads" localSheetId="7">#REF!</definedName>
    <definedName name="ads">#REF!</definedName>
    <definedName name="ADTL">'[106]C. Input'!$F$144</definedName>
    <definedName name="aeinput" localSheetId="2">'[107] Acc Exp'!$A$1:$CI$65536</definedName>
    <definedName name="aeinput">'[108] Acc Exp'!$A$1:$CI$65536</definedName>
    <definedName name="aekey" localSheetId="2">'[107] Acc Exp'!$A$1:$A$65536</definedName>
    <definedName name="aekey">'[108] Acc Exp'!$A$1:$A$65536</definedName>
    <definedName name="aergtegr">[105]EPFE!#REF!</definedName>
    <definedName name="aergterge">[105]ELREVSUM!#REF!</definedName>
    <definedName name="aExWayTop_MA" localSheetId="2">#REF!</definedName>
    <definedName name="aExWayTop_MA">#REF!</definedName>
    <definedName name="af24west" localSheetId="2">[109]SUMMARY!$J$6055</definedName>
    <definedName name="af24west">[110]SUMMARY!$J$6055</definedName>
    <definedName name="af4crnr" localSheetId="2">[109]SUMMARY!$J$6046</definedName>
    <definedName name="af4crnr">[110]SUMMARY!$J$6046</definedName>
    <definedName name="afcob" localSheetId="2">[109]SUMMARY!$J$5736</definedName>
    <definedName name="afcob">[110]SUMMARY!$J$5736</definedName>
    <definedName name="AFE">#REF!</definedName>
    <definedName name="afecar" localSheetId="2">[109]SUMMARY!$J$5927</definedName>
    <definedName name="afecar">[110]SUMMARY!$J$5927</definedName>
    <definedName name="afentrg" localSheetId="2">[109]SUMMARY!$J$5940</definedName>
    <definedName name="afentrg">[110]SUMMARY!$J$5940</definedName>
    <definedName name="Affiliate_Interest_Expense__Revenue" localSheetId="2">#REF!</definedName>
    <definedName name="Affiliate_Interest_Expense__Revenue" localSheetId="7">#REF!</definedName>
    <definedName name="Affiliate_Interest_Expense__Revenue">#REF!</definedName>
    <definedName name="afmidc" localSheetId="2">[109]SUMMARY!$J$6028</definedName>
    <definedName name="afmidc">[110]SUMMARY!$J$6028</definedName>
    <definedName name="afpjm" localSheetId="2">[109]SUMMARY!$J$5949</definedName>
    <definedName name="afpjm">[110]SUMMARY!$J$5949</definedName>
    <definedName name="afpv" localSheetId="2">[109]SUMMARY!$J$5901</definedName>
    <definedName name="afpv">[110]SUMMARY!$J$5901</definedName>
    <definedName name="aftranhg" localSheetId="2">[109]SUMMARY!$J$5989</definedName>
    <definedName name="aftranhg">[110]SUMMARY!$J$5989</definedName>
    <definedName name="aftrans" localSheetId="2">[109]SUMMARY!$J$5972</definedName>
    <definedName name="aftrans">[110]SUMMARY!$J$5972</definedName>
    <definedName name="AFUDC_Credit_Interest_Capitalized" localSheetId="2">#REF!</definedName>
    <definedName name="AFUDC_Credit_Interest_Capitalized" localSheetId="7">#REF!</definedName>
    <definedName name="AFUDC_Credit_Interest_Capitalized">#REF!</definedName>
    <definedName name="ag_1" localSheetId="7">'[111]Input Page'!$G$7</definedName>
    <definedName name="ag_1">'[111]Input Page'!$G$7</definedName>
    <definedName name="AG_Cap">#REF!</definedName>
    <definedName name="ag_cap_indirect" localSheetId="7">'[112]Input Page'!$G$7</definedName>
    <definedName name="ag_cap_indirect">'[112]Input Page'!$G$7</definedName>
    <definedName name="ag_mix_cap" localSheetId="7">'[112]Input Page'!$G$8</definedName>
    <definedName name="ag_mix_cap">'[112]Input Page'!$G$8</definedName>
    <definedName name="ag_mix_total" localSheetId="7">'[112]Input Page'!$G$9</definedName>
    <definedName name="ag_mix_total">'[112]Input Page'!$G$9</definedName>
    <definedName name="AG_TST">'[106]A.2 PTP'!$P$111</definedName>
    <definedName name="AG1_01" localSheetId="2">#REF!</definedName>
    <definedName name="AG1_01" localSheetId="7">#REF!</definedName>
    <definedName name="AG1_01">#REF!</definedName>
    <definedName name="AG1_01B" localSheetId="2">#REF!</definedName>
    <definedName name="AG1_01B" localSheetId="7">#REF!</definedName>
    <definedName name="AG1_01B">#REF!</definedName>
    <definedName name="AG2_01" localSheetId="2">#REF!</definedName>
    <definedName name="AG2_01" localSheetId="7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105]EPFE!#REF!</definedName>
    <definedName name="aging" localSheetId="7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XP">'[106]C. Input'!$F$201</definedName>
    <definedName name="aHRAvailTop_MA" localSheetId="2">#REF!</definedName>
    <definedName name="aHRAvailTop_MA">#REF!</definedName>
    <definedName name="aig">#N/A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 localSheetId="2">#REF!</definedName>
    <definedName name="aircdy" localSheetId="7">#REF!</definedName>
    <definedName name="aircdy">#REF!</definedName>
    <definedName name="aircgrtm1" localSheetId="2">[42]AIRC!#REF!</definedName>
    <definedName name="aircgrtm1" localSheetId="7">[20]AIRC!#REF!</definedName>
    <definedName name="aircgrtm1">[20]AIRC!#REF!</definedName>
    <definedName name="aircgrtm2" localSheetId="2">[42]AIRC!#REF!</definedName>
    <definedName name="aircgrtm2" localSheetId="7">[20]AIRC!#REF!</definedName>
    <definedName name="aircgrtm2">[20]AIRC!#REF!</definedName>
    <definedName name="aircgrtm3" localSheetId="2">[42]AIRC!#REF!</definedName>
    <definedName name="aircgrtm3" localSheetId="7">[20]AIRC!#REF!</definedName>
    <definedName name="aircgrtm3">[20]AIRC!#REF!</definedName>
    <definedName name="aircgrtm4" localSheetId="2">[42]AIRC!#REF!</definedName>
    <definedName name="aircgrtm4" localSheetId="7">[20]AIRC!#REF!</definedName>
    <definedName name="aircgrtm4">[20]AIRC!#REF!</definedName>
    <definedName name="aircqre" localSheetId="2">[42]AIRC!$C$15</definedName>
    <definedName name="aircqre" localSheetId="7">[20]AIRC!$C$15</definedName>
    <definedName name="aircqre">[20]AIRC!$C$15</definedName>
    <definedName name="aircqrelabel" localSheetId="2">[42]AIRC!$B$15</definedName>
    <definedName name="aircqrelabel" localSheetId="7">[20]AIRC!$B$15</definedName>
    <definedName name="aircqrelabel">[20]AIRC!$B$15</definedName>
    <definedName name="airctitle" localSheetId="2">[42]AIRC!$A$1</definedName>
    <definedName name="airctitle" localSheetId="7">[20]AIRC!$A$1</definedName>
    <definedName name="airctitle">[20]AIRC!$A$1</definedName>
    <definedName name="airctm1" localSheetId="2">[42]AIRC!#REF!</definedName>
    <definedName name="airctm1" localSheetId="7">[20]AIRC!#REF!</definedName>
    <definedName name="airctm1">[20]AIRC!#REF!</definedName>
    <definedName name="airctm2" localSheetId="2">[42]AIRC!#REF!</definedName>
    <definedName name="airctm2" localSheetId="7">[20]AIRC!#REF!</definedName>
    <definedName name="airctm2">[20]AIRC!#REF!</definedName>
    <definedName name="airctm3" localSheetId="2">[42]AIRC!#REF!</definedName>
    <definedName name="airctm3" localSheetId="7">[20]AIRC!#REF!</definedName>
    <definedName name="airctm3">[20]AIRC!#REF!</definedName>
    <definedName name="airctm4" localSheetId="2">[42]AIRC!#REF!</definedName>
    <definedName name="airctm4" localSheetId="7">[20]AIRC!#REF!</definedName>
    <definedName name="airctm4">[20]AIRC!#REF!</definedName>
    <definedName name="ajita">#N/A</definedName>
    <definedName name="akpar" localSheetId="2">#REF!</definedName>
    <definedName name="akpar">#REF!</definedName>
    <definedName name="ALERT1" localSheetId="2">#REF!</definedName>
    <definedName name="ALERT1" localSheetId="7">#REF!</definedName>
    <definedName name="ALERT1">#REF!</definedName>
    <definedName name="ALERT2" localSheetId="2">#REF!</definedName>
    <definedName name="ALERT2" localSheetId="7">#REF!</definedName>
    <definedName name="ALERT2">#REF!</definedName>
    <definedName name="ALERT3" localSheetId="7">#REF!</definedName>
    <definedName name="ALERT3">#REF!</definedName>
    <definedName name="Alignment" hidden="1">"a1"</definedName>
    <definedName name="aLiquidityDiscWrap_MA" localSheetId="2">#REF!</definedName>
    <definedName name="aLiquidityDiscWrap_MA">#REF!</definedName>
    <definedName name="ALL">#REF!</definedName>
    <definedName name="all_cost" localSheetId="2">#REF!</definedName>
    <definedName name="all_cost">#REF!</definedName>
    <definedName name="ALL_QRES" localSheetId="2">[42]Sens_QRE_Factor!$D$8:$R$98</definedName>
    <definedName name="ALL_QRES" localSheetId="7">[20]Sens_QRE_Factor!$D$8:$R$98</definedName>
    <definedName name="ALL_QRES">[20]Sens_QRE_Factor!$D$8:$R$98</definedName>
    <definedName name="ALL_QRES0.75" localSheetId="2">'[42]QRE Charts'!$E$365</definedName>
    <definedName name="ALL_QRES0.75" localSheetId="7">'[20]QRE Charts'!$E$365</definedName>
    <definedName name="ALL_QRES0.75">'[20]QRE Charts'!$E$365</definedName>
    <definedName name="ALL_QRES0.80" localSheetId="2">'[42]QRE Charts'!$F$365</definedName>
    <definedName name="ALL_QRES0.80" localSheetId="7">'[20]QRE Charts'!$F$365</definedName>
    <definedName name="ALL_QRES0.80">'[20]QRE Charts'!$F$365</definedName>
    <definedName name="ALL_QRES0.85" localSheetId="2">'[42]QRE Charts'!$G$365</definedName>
    <definedName name="ALL_QRES0.85" localSheetId="7">'[20]QRE Charts'!$G$365</definedName>
    <definedName name="ALL_QRES0.85">'[20]QRE Charts'!$G$365</definedName>
    <definedName name="ALL_QRES0.90" localSheetId="2">'[42]QRE Charts'!$H$365</definedName>
    <definedName name="ALL_QRES0.90" localSheetId="7">'[20]QRE Charts'!$H$365</definedName>
    <definedName name="ALL_QRES0.90">'[20]QRE Charts'!$H$365</definedName>
    <definedName name="ALL_QRES0.95" localSheetId="2">'[42]QRE Charts'!$I$365</definedName>
    <definedName name="ALL_QRES0.95" localSheetId="7">'[20]QRE Charts'!$I$365</definedName>
    <definedName name="ALL_QRES0.95">'[20]QRE Charts'!$I$365</definedName>
    <definedName name="ALL_QRES1.00" localSheetId="2">'[42]QRE Charts'!$J$365</definedName>
    <definedName name="ALL_QRES1.00" localSheetId="7">'[20]QRE Charts'!$J$365</definedName>
    <definedName name="ALL_QRES1.00">'[20]QRE Charts'!$J$365</definedName>
    <definedName name="ALL_QRES1.05" localSheetId="2">'[42]QRE Charts'!$K$365</definedName>
    <definedName name="ALL_QRES1.05" localSheetId="7">'[20]QRE Charts'!$K$365</definedName>
    <definedName name="ALL_QRES1.05">'[20]QRE Charts'!$K$365</definedName>
    <definedName name="ALL_QRES1.10" localSheetId="2">'[42]QRE Charts'!$L$365</definedName>
    <definedName name="ALL_QRES1.10" localSheetId="7">'[20]QRE Charts'!$L$365</definedName>
    <definedName name="ALL_QRES1.10">'[20]QRE Charts'!$L$365</definedName>
    <definedName name="ALL_QRES1.15" localSheetId="2">'[42]QRE Charts'!$M$365</definedName>
    <definedName name="ALL_QRES1.15" localSheetId="7">'[20]QRE Charts'!$M$365</definedName>
    <definedName name="ALL_QRES1.15">'[20]QRE Charts'!$M$365</definedName>
    <definedName name="ALL_QRES1.20" localSheetId="2">'[42]QRE Charts'!$N$365</definedName>
    <definedName name="ALL_QRES1.20" localSheetId="7">'[20]QRE Charts'!$N$365</definedName>
    <definedName name="ALL_QRES1.20">'[20]QRE Charts'!$N$365</definedName>
    <definedName name="ALL_QRES1.25" localSheetId="2">'[42]QRE Charts'!$O$365</definedName>
    <definedName name="ALL_QRES1.25" localSheetId="7">'[20]QRE Charts'!$O$365</definedName>
    <definedName name="ALL_QRES1.25">'[20]QRE Charts'!$O$365</definedName>
    <definedName name="ALL_SENS_FACT" localSheetId="2">#REF!</definedName>
    <definedName name="ALL_SENS_FACT" localSheetId="7">#REF!</definedName>
    <definedName name="ALL_SENS_FACT">#REF!</definedName>
    <definedName name="AllASS">[113]ALL!$B$25</definedName>
    <definedName name="ALLCGI">[113]ALL!$D$25</definedName>
    <definedName name="AllLevels">'[114]Trend 1 Dimension'!$N$64:$N$72</definedName>
    <definedName name="ALLOC" localSheetId="2">#REF!</definedName>
    <definedName name="ALLOC" localSheetId="7">#REF!</definedName>
    <definedName name="ALLOC">#REF!</definedName>
    <definedName name="ALLOCATE">'[115]2003 Electric Combined'!#REF!</definedName>
    <definedName name="Allocator.gross.plant">'[116]Appendix A'!$H$30</definedName>
    <definedName name="Allocator.net.plant">'[116]Appendix A'!$H$33</definedName>
    <definedName name="Allocator.wages.salary">'[116]Appendix A'!$H$18</definedName>
    <definedName name="AllocD_Other">[117]o.Var!#REF!</definedName>
    <definedName name="Allow" localSheetId="2">'[91]drop down'!$A$40:$A$44</definedName>
    <definedName name="ALLOW" localSheetId="7">#REF!</definedName>
    <definedName name="Allow">'[92]drop down'!$A$40:$A$44</definedName>
    <definedName name="Allow_for_Funds_Used_During_Const." localSheetId="2">#REF!</definedName>
    <definedName name="Allow_for_Funds_Used_During_Const." localSheetId="7">#REF!</definedName>
    <definedName name="Allow_for_Funds_Used_During_Const.">#REF!</definedName>
    <definedName name="ALLRD">[113]ALL!$C$25</definedName>
    <definedName name="allright">[118]REALCOST!#REF!</definedName>
    <definedName name="ALLSKP">[113]ALL!$E$25</definedName>
    <definedName name="ALLYRS_MESSAGE" localSheetId="2">#REF!</definedName>
    <definedName name="ALLYRS_MESSAGE" localSheetId="7">#REF!</definedName>
    <definedName name="ALLYRS_MESSAGE">#REF!</definedName>
    <definedName name="ALOC">#REF!</definedName>
    <definedName name="ALOC_2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 localSheetId="7">[119]Pepco!#REF!</definedName>
    <definedName name="ALTMIN">[119]Pepco!#REF!</definedName>
    <definedName name="AmergenRevPrice_Cli">[117]INPUT!$I$439:$AF$439</definedName>
    <definedName name="AmergenRevPrice_Oys">[117]INPUT!$I$220:$AF$220</definedName>
    <definedName name="AmergenRevPrice_TMI">[117]INPUT!$I$219:$AF$219</definedName>
    <definedName name="AMERICA" localSheetId="2">#REF!</definedName>
    <definedName name="AMERICA" localSheetId="7">#REF!</definedName>
    <definedName name="AMERICA">#REF!</definedName>
    <definedName name="AmgnTable">[117]d.Nuc!$J$247:$U$321</definedName>
    <definedName name="AMOR_BOM" localSheetId="2">#REF!</definedName>
    <definedName name="AMOR_BOM" localSheetId="7">#REF!</definedName>
    <definedName name="AMOR_BOM">#REF!</definedName>
    <definedName name="AMOR_EOM" localSheetId="2">#REF!</definedName>
    <definedName name="AMOR_EOM" localSheetId="7">#REF!</definedName>
    <definedName name="AMOR_EOM">#REF!</definedName>
    <definedName name="AMORT" localSheetId="2">#N/A</definedName>
    <definedName name="AMORT" localSheetId="7">#REF!</definedName>
    <definedName name="AMORT">#REF!</definedName>
    <definedName name="Amort_04">'[106]D.16.1.2 Table B 2004'!$A$24:$U$35</definedName>
    <definedName name="Amort_05">'[106]D.16.1.3 Table B 2005'!$A$24:$U$36</definedName>
    <definedName name="Amort_06">'[106]D.16.1.4 Table B 2006'!$A$24:$U$37</definedName>
    <definedName name="Amort_07">'[106]D.16.1.5 Table B 2007'!$A$24:$U$38</definedName>
    <definedName name="Amort_08">'[106]D.16.1.6 Table B 2008'!$A$24:$U$39</definedName>
    <definedName name="Amort_09">'[106]D.16.1.7 Table B 2009'!$A$24:$U$39</definedName>
    <definedName name="Amort_10">'[106]D.16.1.8 Table B 2010'!$A$24:$U$39</definedName>
    <definedName name="Amort_11">'[106]D.16.1.9 Table B 2011'!$A$24:$U$39</definedName>
    <definedName name="Amort_12">'[106]D.16.1.10 Table B 2012'!$A$24:$U$39</definedName>
    <definedName name="Amortd" localSheetId="2">'[91]drop down'!$M$476:$M$484</definedName>
    <definedName name="Amortd">'[92]drop down'!$M$476:$M$484</definedName>
    <definedName name="AMORTIZATION">#N/A</definedName>
    <definedName name="Amortization___Other_Assets" localSheetId="7">#REF!</definedName>
    <definedName name="Amortization___Other_Assets">#REF!</definedName>
    <definedName name="AMOUNT" localSheetId="7">#REF!</definedName>
    <definedName name="AMOUNT">#N/A</definedName>
    <definedName name="AMT">#REF!</definedName>
    <definedName name="an">#N/A</definedName>
    <definedName name="Analysis">[120]Assumptions!#REF!</definedName>
    <definedName name="AncillaryCharge_PE">[117]d.Load!$I$252</definedName>
    <definedName name="AncServCost_E" localSheetId="2">#REF!</definedName>
    <definedName name="AncServCost_E">#REF!</definedName>
    <definedName name="AncServCost_MA">[117]o.MA!$I$46:$AF$46</definedName>
    <definedName name="AncServCost_MW">[117]o.MW!$I$56:$AF$56</definedName>
    <definedName name="AncServCost_SW">[117]o.SW!$I$46:$AF$46</definedName>
    <definedName name="AncServCost_Tot">[117]o.Tot!$I$46:$AF$46</definedName>
    <definedName name="AncServRev_E" localSheetId="2">#REF!</definedName>
    <definedName name="AncServRev_E">#REF!</definedName>
    <definedName name="AncServRev_MA">[117]o.MA!$I$9:$AF$9</definedName>
    <definedName name="AncServRev_MW">[117]o.MW!$I$8:$AF$8</definedName>
    <definedName name="AncServRev_SW">[117]o.SW!$I$9:$AF$9</definedName>
    <definedName name="AncServRev_Tot">[117]o.Tot!$I$9:$AF$9</definedName>
    <definedName name="anish" localSheetId="2">#REF!</definedName>
    <definedName name="anish">#REF!</definedName>
    <definedName name="anish21212" localSheetId="2">#REF!</definedName>
    <definedName name="anish21212">#REF!</definedName>
    <definedName name="anisha2157">'[88]2005 CapEx (By VP By Dept) Budg'!$A$3:$P$431</definedName>
    <definedName name="anisha216">'[88]2005 CapEx (By VP By Dept) Budg'!$A$3:$P$431</definedName>
    <definedName name="anishhh">'[88]2005 CapEx (By VP By Dept) Budg'!$A$3:$P$431</definedName>
    <definedName name="anishilov">'[88]2005 CapEx (By VP By Dept) Budg'!$A$3:$P$431</definedName>
    <definedName name="annAvailBonus_LP">[117]INPUT!$I$718</definedName>
    <definedName name="annExelonWay_SW">[117]INPUT!$I$661</definedName>
    <definedName name="annMgmtFee_LP">[117]INPUT!$I$717</definedName>
    <definedName name="annPeakAvailBonus_LP">[117]INPUT!$I$719</definedName>
    <definedName name="ANNSUM" localSheetId="2">#REF!</definedName>
    <definedName name="ANNSUM" localSheetId="7">#REF!</definedName>
    <definedName name="ANNSUM">#REF!</definedName>
    <definedName name="Annualization_Rate" localSheetId="2">#REF!</definedName>
    <definedName name="Annualization_Rate">#REF!</definedName>
    <definedName name="AnnualProduction">[121]Assumptions!$C$17</definedName>
    <definedName name="aNOxCredit_Con">[117]INPUT!$I$255</definedName>
    <definedName name="aNOxCredit_Key">[117]INPUT!$I$256</definedName>
    <definedName name="ANS">#REF!</definedName>
    <definedName name="anscount">1</definedName>
    <definedName name="AO.print" localSheetId="2">#REF!</definedName>
    <definedName name="AO.print" localSheetId="7">#REF!</definedName>
    <definedName name="AO.print">#REF!</definedName>
    <definedName name="AOCI" localSheetId="2">'[91]drop down'!$G$41:$G$96</definedName>
    <definedName name="AOCI">'[92]drop down'!$G$41:$G$96</definedName>
    <definedName name="AOI1_5">#REF!</definedName>
    <definedName name="AOL">#N/A</definedName>
    <definedName name="aoltwx">#N/A</definedName>
    <definedName name="aOtherTop_MA">[117]INPUT!$I$236</definedName>
    <definedName name="AP" localSheetId="2">'[91]drop down'!$E$17:$E$33</definedName>
    <definedName name="AP">'[92]drop down'!$E$17:$E$33</definedName>
    <definedName name="APA" localSheetId="7">#REF!</definedName>
    <definedName name="APA">'[122]PECO Bal Sht'!#REF!</definedName>
    <definedName name="APBO">'[123]APBO by Participant'!$E:$E</definedName>
    <definedName name="APIC" localSheetId="2">'[91]drop down'!$G$25:$G$30</definedName>
    <definedName name="APIC">'[92]drop down'!$G$25:$G$30</definedName>
    <definedName name="APN" localSheetId="7">'[124]Gas Ferc 2 2003'!$V$2</definedName>
    <definedName name="APN">'[124]Gas Ferc 2 2003'!$V$2</definedName>
    <definedName name="APP">#REF!</definedName>
    <definedName name="AppName">[125]Admin!$B$2</definedName>
    <definedName name="APPROP">#REF!</definedName>
    <definedName name="Apr" localSheetId="2">#REF!</definedName>
    <definedName name="APR" localSheetId="7">[126]load!#REF!</definedName>
    <definedName name="Apr">#REF!</definedName>
    <definedName name="APR_13_WRKSHT_SUM" localSheetId="2">#REF!</definedName>
    <definedName name="APR_13_WRKSHT_SUM" localSheetId="7">#REF!</definedName>
    <definedName name="APR_13_WRKSHT_SUM">#REF!</definedName>
    <definedName name="Apr_2001">'[127]Payroll Reconciliation'!#REF!</definedName>
    <definedName name="Apr_2002">'[127]Payroll Reconciliation'!#REF!</definedName>
    <definedName name="Apr18thadj" localSheetId="2">#REF!</definedName>
    <definedName name="Apr18thadj">#REF!</definedName>
    <definedName name="apr2pre" localSheetId="7">#REF!</definedName>
    <definedName name="apr2pre">#REF!</definedName>
    <definedName name="apr30b">#REF!</definedName>
    <definedName name="APRIL">#REF!</definedName>
    <definedName name="april_29">#N/A</definedName>
    <definedName name="APV">#REF!</definedName>
    <definedName name="ARB_04">'[106]D.16.1.2 Table B 2004'!$A$39:$U$50</definedName>
    <definedName name="ARB_05">'[106]D.16.1.3 Table B 2005'!$A$40:$U$52</definedName>
    <definedName name="ARB_06">'[106]D.16.1.4 Table B 2006'!$A$41:$U$54</definedName>
    <definedName name="ARB_07">'[106]D.16.1.5 Table B 2007'!$A$42:$U$56</definedName>
    <definedName name="ARB_08">'[106]D.16.1.6 Table B 2008'!$A$43:$U$58</definedName>
    <definedName name="ARB_09">'[106]D.16.1.7 Table B 2009'!$A$43:$U$58</definedName>
    <definedName name="ARB_10">'[106]D.16.1.8 Table B 2010'!$A$43:$U$58</definedName>
    <definedName name="ARB_11">'[106]D.16.1.9 Table B 2011'!$A$43:$U$58</definedName>
    <definedName name="ARCHIVE">#REF!</definedName>
    <definedName name="ARCust">#REF!</definedName>
    <definedName name="ARCust2">#REF!</definedName>
    <definedName name="ARCustmr" localSheetId="2">'[91]drop down'!$A$12:$A$37</definedName>
    <definedName name="ARCustmr">'[92]drop down'!$A$12:$A$37</definedName>
    <definedName name="AREA" localSheetId="7">#N/A</definedName>
    <definedName name="Area">'[128]all EED O&amp;M BO data'!$W$2:$W$5000</definedName>
    <definedName name="arois">#REF!</definedName>
    <definedName name="AROl" localSheetId="2">'[91]drop down'!$E$424:$E$428</definedName>
    <definedName name="AROl">'[92]drop down'!$E$424:$E$428</definedName>
    <definedName name="AROt" localSheetId="2">'[91]drop down'!$A$56:$A$76</definedName>
    <definedName name="AROt">'[92]drop down'!$A$56:$A$76</definedName>
    <definedName name="AROth" localSheetId="2">#REF!</definedName>
    <definedName name="AROth">#REF!</definedName>
    <definedName name="AROther" localSheetId="2">#REF!</definedName>
    <definedName name="AROther">#REF!</definedName>
    <definedName name="arstud">#REF!</definedName>
    <definedName name="arsum">#REF!</definedName>
    <definedName name="ARtax" localSheetId="2">'[91]drop down'!$A$136:$A$145</definedName>
    <definedName name="ARtax">'[92]drop down'!$A$136:$A$145</definedName>
    <definedName name="ARWS">#REF!</definedName>
    <definedName name="AS" localSheetId="7">{"'Metretek HTML'!$A$7:$W$42"}</definedName>
    <definedName name="as">'[88]2005 CapEx (By VP By Dept) Budg'!$A$3:$P$395</definedName>
    <definedName name="AS2DocOpenMode">"AS2DocumentEdit"</definedName>
    <definedName name="AS2NamedRange">5</definedName>
    <definedName name="asasasas">'[88]2005 CapEx (By VP By Dept) Budg'!$A$3:$P$431</definedName>
    <definedName name="ASD" localSheetId="7">#REF!</definedName>
    <definedName name="ASD">'[122]PECO Bal Sht'!#REF!</definedName>
    <definedName name="ASD_LEXTERNAL">#REF!</definedName>
    <definedName name="asda" localSheetId="7">[119]Pepco!#REF!</definedName>
    <definedName name="asda">[119]Pepco!#REF!</definedName>
    <definedName name="asdada" localSheetId="2">#REF!</definedName>
    <definedName name="asdada">#REF!</definedName>
    <definedName name="asdasd">'[88]2005 CapEx (By VP By Dept) Budg'!$A$3:$P$431</definedName>
    <definedName name="asdasda" localSheetId="2">#REF!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88]2005 CapEx (By VP By Dept) Budg'!$A$3:$P$431</definedName>
    <definedName name="asdfsdfsadfs">'[88]2005 CapEx (By VP By Dept) Budg'!$A$3:$P$431</definedName>
    <definedName name="asdgasfdg">[105]ELREVSUM!#REF!</definedName>
    <definedName name="ASEEND">#REF!</definedName>
    <definedName name="asfas" localSheetId="2">#REF!</definedName>
    <definedName name="asfas">#REF!</definedName>
    <definedName name="asfasdfasfasfsadf" localSheetId="2">#REF!</definedName>
    <definedName name="asfasdfasfasfsadf">#REF!</definedName>
    <definedName name="asfsdfsdfsdfsfwer" localSheetId="2">#REF!</definedName>
    <definedName name="asfsdfsdfsdfsfwer">#REF!</definedName>
    <definedName name="asfsdfsfs">#REF!</definedName>
    <definedName name="asfsft">#REF!</definedName>
    <definedName name="asgdfsjgfdk1">'[88]2005 CapEx (By VP By Dept) Budg'!$A$3:$P$431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88]2005 CapEx (By VP By Dept) Budg'!$A$3:$P$431</definedName>
    <definedName name="ashi21">'[88]2005 CapEx (By VP By Dept) Budg'!$A$3:$P$431</definedName>
    <definedName name="ashia" localSheetId="2">#REF!</definedName>
    <definedName name="ashia">#REF!</definedName>
    <definedName name="ashita" localSheetId="2">#REF!</definedName>
    <definedName name="ashita">#REF!</definedName>
    <definedName name="ashita216">'[88]2005 CapEx (By VP By Dept) Budg'!$A$3:$P$431</definedName>
    <definedName name="ASHRAE901A">'[129]Lookup Values'!$B$4:$B$34</definedName>
    <definedName name="ASHRAE901B">'[129]Lookup Values'!$C$4:$C$34</definedName>
    <definedName name="ASOFDATE" localSheetId="7">#REF!</definedName>
    <definedName name="asOfDate">[117]INPUT!$I$24</definedName>
    <definedName name="AsOfDt">'[130]#REF'!$B$2</definedName>
    <definedName name="AsOfMonthText">[131]Input!$B$6</definedName>
    <definedName name="asrada" localSheetId="2">#REF!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">#REF!</definedName>
    <definedName name="Asset_Management">#REF!</definedName>
    <definedName name="Asset_Management_">#REF!</definedName>
    <definedName name="Asset_Retirement_Obligations" localSheetId="2">#REF!</definedName>
    <definedName name="Asset_Retirement_Obligations" localSheetId="7">#REF!</definedName>
    <definedName name="Asset_Retirement_Obligations">#REF!</definedName>
    <definedName name="ASSET_SALES__input" localSheetId="7">#REF!</definedName>
    <definedName name="ASSET_SALES__input">#REF!</definedName>
    <definedName name="ASSET_SHEET">#REF!</definedName>
    <definedName name="AssetAlloc">#REF!</definedName>
    <definedName name="AssetClass">[132]AssetClassList!$B$4:$C$38</definedName>
    <definedName name="AssetClassName">#REF!</definedName>
    <definedName name="AssetReturn" localSheetId="2">#REF!</definedName>
    <definedName name="AssetReturn">#REF!</definedName>
    <definedName name="Assets" localSheetId="2">#REF!</definedName>
    <definedName name="assets">#N/A</definedName>
    <definedName name="assets.">#N/A</definedName>
    <definedName name="Assets_from_Risk_Mgt___Trading" localSheetId="2">#REF!</definedName>
    <definedName name="Assets_from_Risk_Mgt___Trading" localSheetId="7">#REF!</definedName>
    <definedName name="Assets_from_Risk_Mgt___Trading">#REF!</definedName>
    <definedName name="Assets_from_Risk_Mgt___Trading___Current" localSheetId="7">#REF!</definedName>
    <definedName name="Assets_from_Risk_Mgt___Trading___Current">#REF!</definedName>
    <definedName name="Assets_Held_for_Sale">#REF!</definedName>
    <definedName name="Assets_Held_for_Sale_YR_2005">'[133]Aday IS DECo &amp; Other'!#REF!</definedName>
    <definedName name="Assets_Held_for_Sale_YR_2006">'[133]Aday IS DECo &amp; Other'!#REF!</definedName>
    <definedName name="Assets_Held_for_Sale_YR_2007">'[133]Aday IS DECo &amp; Other'!#REF!</definedName>
    <definedName name="Assets_Held_for_Sale_YR_2008">'[133]Aday IS DECo &amp; Other'!#REF!</definedName>
    <definedName name="ASSUMPT">#REF!</definedName>
    <definedName name="attributable_to_investing_activities" localSheetId="2">#REF!</definedName>
    <definedName name="attributable_to_investing_activities">#REF!</definedName>
    <definedName name="ATXQAVersion">1</definedName>
    <definedName name="AU_329">[134]Overview!#REF!</definedName>
    <definedName name="Aug" localSheetId="2">#REF!</definedName>
    <definedName name="AUG" localSheetId="7">#REF!</definedName>
    <definedName name="Aug">#REF!</definedName>
    <definedName name="Aug_2001">'[127]Payroll Reconciliation'!#REF!</definedName>
    <definedName name="Aug_2002">'[127]Payroll Reconciliation'!#REF!</definedName>
    <definedName name="AUTH">#REF!</definedName>
    <definedName name="auto">'[135]R201.020'!$B$380:$C$387</definedName>
    <definedName name="AV.FM.1..adjusted..print" localSheetId="2">#REF!</definedName>
    <definedName name="AV.FM.1..adjusted..print" localSheetId="7">#REF!</definedName>
    <definedName name="AV.FM.1..adjusted..print">#REF!</definedName>
    <definedName name="AV.FM.1.print" localSheetId="2">#REF!</definedName>
    <definedName name="AV.FM.1.print">#REF!</definedName>
    <definedName name="av_exch_rate">#REF!</definedName>
    <definedName name="Availability">#REF!</definedName>
    <definedName name="AvailBonusOffPk_FR">[117]INPUT!$I$686:$AF$686</definedName>
    <definedName name="AvailBonusOnPk_FR">[117]INPUT!$I$687:$AF$687</definedName>
    <definedName name="AvailFactor">[136]BillDetail!$B$7</definedName>
    <definedName name="AvailFactorBreak">[136]Data!$B$21</definedName>
    <definedName name="Ave.SpotSales_MW">[117]o.MW!$I$124:$AF$124</definedName>
    <definedName name="Ave.Totalcost_E" localSheetId="2">#REF!</definedName>
    <definedName name="Ave.Totalcost_E">#REF!</definedName>
    <definedName name="Ave.Totalcost_MA">[117]o.MA!$I$131:$AF$131</definedName>
    <definedName name="Ave.Totalcost_MW">[117]o.MW!$I$149:$AF$149</definedName>
    <definedName name="Ave.Totalcost_SW">[117]o.SW!$I$131:$AF$131</definedName>
    <definedName name="Ave.Totalcost_Tot">[117]o.Tot!$I$131:$AF$131</definedName>
    <definedName name="Ave.TotalSales_E" localSheetId="2">#REF!</definedName>
    <definedName name="Ave.TotalSales_E">#REF!</definedName>
    <definedName name="Ave.TotalSales_MA">[117]o.MA!$I$114:$AF$114</definedName>
    <definedName name="Ave.TotalSales_MW">[117]o.MW!$I$132:$AF$132</definedName>
    <definedName name="Ave.TotalSales_SW">[117]o.SW!$I$114:$AF$114</definedName>
    <definedName name="Ave.TotalSales_Tot">[117]o.Tot!$I$114:$AF$114</definedName>
    <definedName name="AVG" localSheetId="7">#REF!</definedName>
    <definedName name="AVG">#REF!</definedName>
    <definedName name="AvgEnergyPrice_PE">[117]INPUT!$I$189:$AF$189</definedName>
    <definedName name="AvgLoadFore_PE">[117]INPUT!$I$188:$AF$188</definedName>
    <definedName name="avoidint">"V2001-12-31"</definedName>
    <definedName name="awbinput" localSheetId="2">'[107]Acc Wages &amp; Benefits'!$A$1:$CI$65536</definedName>
    <definedName name="awbinput">'[108]Acc Wages &amp; Benefits'!$A$1:$CI$65536</definedName>
    <definedName name="awbkey" localSheetId="2">'[107]Acc Wages &amp; Benefits'!$A$1:$A$65536</definedName>
    <definedName name="awbkey">'[108]Acc Wages &amp; Benefits'!$A$1:$A$65536</definedName>
    <definedName name="awecar" localSheetId="2">[109]SUMMARY!$J$6309</definedName>
    <definedName name="awecar">[110]SUMMARY!$J$6309</definedName>
    <definedName name="awentrg" localSheetId="2">[109]SUMMARY!$J$6364</definedName>
    <definedName name="awentrg">[110]SUMMARY!$J$6364</definedName>
    <definedName name="awng" localSheetId="2">[109]SUMMARY!$J$6375</definedName>
    <definedName name="awng">[110]SUMMARY!$J$6375</definedName>
    <definedName name="awpjm" localSheetId="2">[109]SUMMARY!$J$6402</definedName>
    <definedName name="awpjm">[110]SUMMARY!$J$6402</definedName>
    <definedName name="az" localSheetId="2">{"'Metretek HTML'!$A$7:$W$42"}</definedName>
    <definedName name="az" localSheetId="7">{"'Metretek HTML'!$A$7:$W$42"}</definedName>
    <definedName name="az">{"'Metretek HTML'!$A$7:$W$42"}</definedName>
    <definedName name="b">#REF!</definedName>
    <definedName name="b_u_10" localSheetId="2">'[42]QRE''s'!$A$39:$IV$94</definedName>
    <definedName name="b_u_10" localSheetId="7">'[20]QRE''s'!$A$39:$IV$94</definedName>
    <definedName name="b_u_10">'[20]QRE''s'!$A$39:$IV$94</definedName>
    <definedName name="b_u_11" localSheetId="2">'[42]QRE''s'!$A$43:$IV$94</definedName>
    <definedName name="b_u_11" localSheetId="7">'[20]QRE''s'!$A$43:$IV$94</definedName>
    <definedName name="b_u_11">'[20]QRE''s'!$A$43:$IV$94</definedName>
    <definedName name="b_u_12" localSheetId="2">'[42]QRE''s'!$A$47:$IV$94</definedName>
    <definedName name="b_u_12" localSheetId="7">'[20]QRE''s'!$A$47:$IV$94</definedName>
    <definedName name="b_u_12">'[20]QRE''s'!$A$47:$IV$94</definedName>
    <definedName name="b_u_13" localSheetId="2">'[42]QRE''s'!$A$51:$IV$94</definedName>
    <definedName name="b_u_13" localSheetId="7">'[20]QRE''s'!$A$51:$IV$94</definedName>
    <definedName name="b_u_13">'[20]QRE''s'!$A$51:$IV$94</definedName>
    <definedName name="b_u_14" localSheetId="2">'[42]QRE''s'!$A$55:$IV$94</definedName>
    <definedName name="b_u_14" localSheetId="7">'[20]QRE''s'!$A$55:$IV$94</definedName>
    <definedName name="b_u_14">'[20]QRE''s'!$A$55:$IV$94</definedName>
    <definedName name="b_u_15" localSheetId="2">'[42]QRE''s'!$A$59:$IV$94</definedName>
    <definedName name="b_u_15" localSheetId="7">'[20]QRE''s'!$A$59:$IV$94</definedName>
    <definedName name="b_u_15">'[20]QRE''s'!$A$59:$IV$94</definedName>
    <definedName name="b_u_16" localSheetId="2">'[42]QRE''s'!$A$63:$IV$94</definedName>
    <definedName name="b_u_16" localSheetId="7">'[20]QRE''s'!$A$63:$IV$94</definedName>
    <definedName name="b_u_16">'[20]QRE''s'!$A$63:$IV$94</definedName>
    <definedName name="b_u_17" localSheetId="2">'[42]QRE''s'!$A$67:$IV$94</definedName>
    <definedName name="b_u_17" localSheetId="7">'[20]QRE''s'!$A$67:$IV$94</definedName>
    <definedName name="b_u_17">'[20]QRE''s'!$A$67:$IV$94</definedName>
    <definedName name="b_u_18" localSheetId="2">'[42]QRE''s'!$A$71:$IV$94</definedName>
    <definedName name="b_u_18" localSheetId="7">'[20]QRE''s'!$A$71:$IV$94</definedName>
    <definedName name="b_u_18">'[20]QRE''s'!$A$71:$IV$94</definedName>
    <definedName name="b_u_19" localSheetId="2">'[42]QRE''s'!$A$75:$IV$94</definedName>
    <definedName name="b_u_19" localSheetId="7">'[20]QRE''s'!$A$75:$IV$94</definedName>
    <definedName name="b_u_19">'[20]QRE''s'!$A$75:$IV$94</definedName>
    <definedName name="b_u_2" localSheetId="2">'[42]QRE''s'!$A$11:$IV$94</definedName>
    <definedName name="b_u_2" localSheetId="7">'[20]QRE''s'!$A$11:$IV$94</definedName>
    <definedName name="b_u_2">'[20]QRE''s'!$A$11:$IV$94</definedName>
    <definedName name="b_u_20" localSheetId="2">'[42]QRE''s'!$A$79:$IV$94</definedName>
    <definedName name="b_u_20" localSheetId="7">'[20]QRE''s'!$A$79:$IV$94</definedName>
    <definedName name="b_u_20">'[20]QRE''s'!$A$79:$IV$94</definedName>
    <definedName name="b_u_21" localSheetId="2">'[42]QRE''s'!$A$83:$IV$94</definedName>
    <definedName name="b_u_21" localSheetId="7">'[20]QRE''s'!$A$83:$IV$94</definedName>
    <definedName name="b_u_21">'[20]QRE''s'!$A$83:$IV$94</definedName>
    <definedName name="b_u_22" localSheetId="2">'[42]QRE''s'!$A$87:$IV$94</definedName>
    <definedName name="b_u_22" localSheetId="7">'[20]QRE''s'!$A$87:$IV$94</definedName>
    <definedName name="b_u_22">'[20]QRE''s'!$A$87:$IV$94</definedName>
    <definedName name="b_u_23" localSheetId="2">'[42]QRE''s'!$A$91:$IV$94</definedName>
    <definedName name="b_u_23" localSheetId="7">'[20]QRE''s'!$A$91:$IV$94</definedName>
    <definedName name="b_u_23">'[20]QRE''s'!$A$91:$IV$94</definedName>
    <definedName name="b_u_3" localSheetId="2">'[42]QRE''s'!$A$11:$IV$94</definedName>
    <definedName name="b_u_3" localSheetId="7">'[20]QRE''s'!$A$11:$IV$94</definedName>
    <definedName name="b_u_3">'[20]QRE''s'!$A$11:$IV$94</definedName>
    <definedName name="b_u_4" localSheetId="2">'[42]QRE''s'!$A$15:$IV$94</definedName>
    <definedName name="b_u_4" localSheetId="7">'[20]QRE''s'!$A$15:$IV$94</definedName>
    <definedName name="b_u_4">'[20]QRE''s'!$A$15:$IV$94</definedName>
    <definedName name="b_u_5" localSheetId="2">'[42]QRE''s'!$A$19:$IV$94</definedName>
    <definedName name="b_u_5" localSheetId="7">'[20]QRE''s'!$A$19:$IV$94</definedName>
    <definedName name="b_u_5">'[20]QRE''s'!$A$19:$IV$94</definedName>
    <definedName name="b_u_6" localSheetId="2">'[42]QRE''s'!$A$23:$IV$94</definedName>
    <definedName name="b_u_6" localSheetId="7">'[20]QRE''s'!$A$23:$IV$94</definedName>
    <definedName name="b_u_6">'[20]QRE''s'!$A$23:$IV$94</definedName>
    <definedName name="b_u_7" localSheetId="2">'[42]QRE''s'!$A$27:$IV$94</definedName>
    <definedName name="b_u_7" localSheetId="7">'[20]QRE''s'!$A$27:$IV$94</definedName>
    <definedName name="b_u_7">'[20]QRE''s'!$A$27:$IV$94</definedName>
    <definedName name="b_u_8" localSheetId="2">'[42]QRE''s'!$A$31:$IV$94</definedName>
    <definedName name="b_u_8" localSheetId="7">'[20]QRE''s'!$A$31:$IV$94</definedName>
    <definedName name="b_u_8">'[20]QRE''s'!$A$31:$IV$94</definedName>
    <definedName name="b_u_9" localSheetId="2">'[42]QRE''s'!$A$35:$IV$94</definedName>
    <definedName name="b_u_9" localSheetId="7">'[20]QRE''s'!$A$35:$IV$94</definedName>
    <definedName name="b_u_9">'[20]QRE''s'!$A$35:$IV$94</definedName>
    <definedName name="BA.print" localSheetId="2">#REF!</definedName>
    <definedName name="BA.print" localSheetId="7">#REF!</definedName>
    <definedName name="BA.print">#REF!</definedName>
    <definedName name="BACKCAST">#REF!</definedName>
    <definedName name="Backlog_Structured_MTM">[137]Backlog!$I$29</definedName>
    <definedName name="BAcklog_Tot_wholesale_comp_supply">[138]Backlog!#REF!</definedName>
    <definedName name="bad_debt" localSheetId="2">'[139]Operating expenses detail-03'!$E$140</definedName>
    <definedName name="bad_debt">'[140]Operating expenses detail-03'!$E$140</definedName>
    <definedName name="BadDebt" localSheetId="2">#REF!</definedName>
    <definedName name="BadDebt">#REF!</definedName>
    <definedName name="BadDebt_E" localSheetId="2">#REF!</definedName>
    <definedName name="BadDebt_E">#REF!</definedName>
    <definedName name="BadDebt_MA">[117]o.MA!$I$55:$AF$55</definedName>
    <definedName name="BadDebt_MW">[117]o.MW!$I$66:$AF$66</definedName>
    <definedName name="BadDebt_Plan">[117]INPUT!$I$734:$AF$734</definedName>
    <definedName name="BadDebt_SW">[117]o.SW!$I$55:$AF$55</definedName>
    <definedName name="BadDebt_Tot">[117]o.Tot!$I$55:$AF$55</definedName>
    <definedName name="BadErrMsg">#REF!</definedName>
    <definedName name="bal" localSheetId="2">#REF!</definedName>
    <definedName name="BAL" localSheetId="7">#REF!</definedName>
    <definedName name="bal">#REF!</definedName>
    <definedName name="Bal_MWc">#N/A</definedName>
    <definedName name="BALANCE" localSheetId="7">'[141]MTHLY BAL.'!$A$6:$O$89</definedName>
    <definedName name="BALANCE">#REF!</definedName>
    <definedName name="BALANCE_SHEET" localSheetId="2">#REF!</definedName>
    <definedName name="BALANCE_SHEET">#REF!</definedName>
    <definedName name="Balance_Sheet_Assets" localSheetId="2">#REF!</definedName>
    <definedName name="Balance_Sheet_Assets" localSheetId="7">#REF!</definedName>
    <definedName name="Balance_Sheet_Assets">#REF!</definedName>
    <definedName name="Balance_Sheet_Date">[142]Update!$B$3</definedName>
    <definedName name="Balance_Sheet_Heading">[142]Update!$B$4</definedName>
    <definedName name="Balance_Sheet_Liabilities___Capital" localSheetId="2">#REF!</definedName>
    <definedName name="Balance_Sheet_Liabilities___Capital" localSheetId="7">#REF!</definedName>
    <definedName name="Balance_Sheet_Liabilities___Capital">#REF!</definedName>
    <definedName name="Balance130810" localSheetId="2">#REF!</definedName>
    <definedName name="Balance130810">#REF!</definedName>
    <definedName name="Balance130830" localSheetId="2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143]242500'!#REF!</definedName>
    <definedName name="Balance205100" localSheetId="2">#REF!</definedName>
    <definedName name="Balance205100">#REF!</definedName>
    <definedName name="Balance250100" localSheetId="2">#REF!</definedName>
    <definedName name="Balance250100">#REF!</definedName>
    <definedName name="Balance250998" localSheetId="2">#REF!</definedName>
    <definedName name="Balance250998">#REF!</definedName>
    <definedName name="BalanceSheet">#REF!</definedName>
    <definedName name="BalanceSheetDates">#REF!</definedName>
    <definedName name="BalanceSpotChrg_MW">[117]INPUT!$I$514</definedName>
    <definedName name="BALBCK" localSheetId="2">#REF!</definedName>
    <definedName name="BALBCK" localSheetId="7">#REF!</definedName>
    <definedName name="BALBCK">#REF!</definedName>
    <definedName name="balnov22">#REF!</definedName>
    <definedName name="BALP" localSheetId="2">#REF!</definedName>
    <definedName name="BALP">#REF!</definedName>
    <definedName name="BALPBOD" localSheetId="2">#REF!</definedName>
    <definedName name="BALPBOD">#REF!</definedName>
    <definedName name="balrpt">#REF!</definedName>
    <definedName name="Band">#REF!</definedName>
    <definedName name="BANEPOOL" localSheetId="2">[109]SUMMARY!$J$1757</definedName>
    <definedName name="BANEPOOL">[110]SUMMARY!$J$1757</definedName>
    <definedName name="bang" localSheetId="2">[109]SUMMARY!$J$1766</definedName>
    <definedName name="bang">[110]SUMMARY!$J$1766</definedName>
    <definedName name="bank">[144]Control!$AI$5:$AI$289</definedName>
    <definedName name="bank1">[144]Control!$AI$5:$AI$289</definedName>
    <definedName name="BANKBOOK">#REF!</definedName>
    <definedName name="bankidrange">[145]Control!$AI$5:$AI$284</definedName>
    <definedName name="BANYPP" localSheetId="2">[109]SUMMARY!$J$1749</definedName>
    <definedName name="BANYPP">[110]SUMMARY!$J$1749</definedName>
    <definedName name="Base" localSheetId="2">#REF!</definedName>
    <definedName name="Base" localSheetId="7">#REF!</definedName>
    <definedName name="Base">#REF!</definedName>
    <definedName name="BASE_DETAIL_QRE" localSheetId="2">[42]Sens_QRE_Factor!$D$8:$H$98</definedName>
    <definedName name="BASE_DETAIL_QRE" localSheetId="7">[20]Sens_QRE_Factor!$D$8:$H$98</definedName>
    <definedName name="BASE_DETAIL_QRE">[20]Sens_QRE_Factor!$D$8:$H$98</definedName>
    <definedName name="BASE_MESSAGE" localSheetId="2">#REF!</definedName>
    <definedName name="BASE_MESSAGE" localSheetId="7">#REF!</definedName>
    <definedName name="BASE_MESSAGE">#REF!</definedName>
    <definedName name="BASE_QRES" localSheetId="2">[42]Sens_QRE_Factor!$D$8:$H$98</definedName>
    <definedName name="BASE_QRES" localSheetId="7">[20]Sens_QRE_Factor!$D$8:$H$98</definedName>
    <definedName name="BASE_QRES">[20]Sens_QRE_Factor!$D$8:$H$98</definedName>
    <definedName name="BASE_QRES0.75" localSheetId="2">'[42]QRE Charts'!$E$366</definedName>
    <definedName name="BASE_QRES0.75" localSheetId="7">'[20]QRE Charts'!$E$366</definedName>
    <definedName name="BASE_QRES0.75">'[20]QRE Charts'!$E$366</definedName>
    <definedName name="BASE_QRES0.80" localSheetId="2">'[42]QRE Charts'!$F$366</definedName>
    <definedName name="BASE_QRES0.80" localSheetId="7">'[20]QRE Charts'!$F$366</definedName>
    <definedName name="BASE_QRES0.80">'[20]QRE Charts'!$F$366</definedName>
    <definedName name="BASE_QRES0.85" localSheetId="2">'[42]QRE Charts'!$G$366</definedName>
    <definedName name="BASE_QRES0.85" localSheetId="7">'[20]QRE Charts'!$G$366</definedName>
    <definedName name="BASE_QRES0.85">'[20]QRE Charts'!$G$366</definedName>
    <definedName name="BASE_QRES0.90" localSheetId="2">'[42]QRE Charts'!$H$366</definedName>
    <definedName name="BASE_QRES0.90" localSheetId="7">'[20]QRE Charts'!$H$366</definedName>
    <definedName name="BASE_QRES0.90">'[20]QRE Charts'!$H$366</definedName>
    <definedName name="BASE_QRES0.95" localSheetId="2">'[42]QRE Charts'!$I$366</definedName>
    <definedName name="BASE_QRES0.95" localSheetId="7">'[20]QRE Charts'!$I$366</definedName>
    <definedName name="BASE_QRES0.95">'[20]QRE Charts'!$I$366</definedName>
    <definedName name="BASE_QRES1.00" localSheetId="2">'[42]QRE Charts'!$J$366</definedName>
    <definedName name="BASE_QRES1.00" localSheetId="7">'[20]QRE Charts'!$J$366</definedName>
    <definedName name="BASE_QRES1.00">'[20]QRE Charts'!$J$366</definedName>
    <definedName name="BASE_QRES1.05" localSheetId="2">'[42]QRE Charts'!$K$366</definedName>
    <definedName name="BASE_QRES1.05" localSheetId="7">'[20]QRE Charts'!$K$366</definedName>
    <definedName name="BASE_QRES1.05">'[20]QRE Charts'!$K$366</definedName>
    <definedName name="BASE_QRES1.10" localSheetId="2">'[42]QRE Charts'!$L$366</definedName>
    <definedName name="BASE_QRES1.10" localSheetId="7">'[20]QRE Charts'!$L$366</definedName>
    <definedName name="BASE_QRES1.10">'[20]QRE Charts'!$L$366</definedName>
    <definedName name="BASE_QRES1.15" localSheetId="2">'[42]QRE Charts'!$M$366</definedName>
    <definedName name="BASE_QRES1.15" localSheetId="7">'[20]QRE Charts'!$M$366</definedName>
    <definedName name="BASE_QRES1.15">'[20]QRE Charts'!$M$366</definedName>
    <definedName name="BASE_QRES1.20" localSheetId="2">'[42]QRE Charts'!$N$366</definedName>
    <definedName name="BASE_QRES1.20" localSheetId="7">'[20]QRE Charts'!$N$366</definedName>
    <definedName name="BASE_QRES1.20">'[20]QRE Charts'!$N$366</definedName>
    <definedName name="BASE_QRES1.25" localSheetId="2">'[42]QRE Charts'!$O$366</definedName>
    <definedName name="BASE_QRES1.25" localSheetId="7">'[20]QRE Charts'!$O$366</definedName>
    <definedName name="BASE_QRES1.25">'[20]QRE Charts'!$O$366</definedName>
    <definedName name="BASE_SENS_FACT" localSheetId="2">#REF!</definedName>
    <definedName name="BASE_SENS_FACT" localSheetId="7">#REF!</definedName>
    <definedName name="BASE_SENS_FACT">#REF!</definedName>
    <definedName name="Base_StratPlan">#REF!</definedName>
    <definedName name="Baseline" localSheetId="2">'[146]Valid Table Values'!#REF!</definedName>
    <definedName name="Baseline">'[147]Valid Table Values'!#REF!</definedName>
    <definedName name="BaseScenario">#REF!</definedName>
    <definedName name="BaseYear">#REF!</definedName>
    <definedName name="BASIC">#REF!</definedName>
    <definedName name="Basic_Data" localSheetId="2">#REF!</definedName>
    <definedName name="Basic_Data" localSheetId="7">#REF!</definedName>
    <definedName name="Basic_Data">#REF!</definedName>
    <definedName name="Basis_book">[148]PriceSet!$C$17</definedName>
    <definedName name="Basis_Points" localSheetId="7">[103]Assumptions!$H$15</definedName>
    <definedName name="Basis_Points">[103]Assumptions!$H$15</definedName>
    <definedName name="basisallsales">'[149]Project Calculations'!#REF!</definedName>
    <definedName name="basisKatyDlvdGasPrice_FR">[117]INPUT!$I$675</definedName>
    <definedName name="BB" localSheetId="2">#REF!</definedName>
    <definedName name="BB" localSheetId="7">#REF!</definedName>
    <definedName name="BB">#REF!</definedName>
    <definedName name="BB.print" localSheetId="2">#REF!</definedName>
    <definedName name="BB.print" localSheetId="7">#REF!</definedName>
    <definedName name="BB.print">#REF!</definedName>
    <definedName name="bbb" localSheetId="2">#REF!</definedName>
    <definedName name="bbb" localSheetId="7" hidden="1">{#N/A,#N/A,FALSE,"O&amp;M by processes";#N/A,#N/A,FALSE,"Elec Act vs Bud";#N/A,#N/A,FALSE,"G&amp;A";#N/A,#N/A,FALSE,"BGS";#N/A,#N/A,FALSE,"Res Cost"}</definedName>
    <definedName name="bbb" localSheetId="8" hidden="1">{#N/A,#N/A,FALSE,"O&amp;M by processes";#N/A,#N/A,FALSE,"Elec Act vs Bud";#N/A,#N/A,FALSE,"G&amp;A";#N/A,#N/A,FALSE,"BGS";#N/A,#N/A,FALSE,"Res Cost"}</definedName>
    <definedName name="bbb">#REF!</definedName>
    <definedName name="bbbb" localSheetId="2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localSheetId="8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>DATE(YEAR('1. ADIT Supplemental Support'!Loan_Start),MONTH('1. ADIT Supplemental Support'!Loan_Start)+Payment_Number,DAY('1. ADIT Supplemental Support'!Loan_Start))</definedName>
    <definedName name="bbbbb" localSheetId="7" hidden="1">{#N/A,#N/A,FALSE,"O&amp;M by processes";#N/A,#N/A,FALSE,"Elec Act vs Bud";#N/A,#N/A,FALSE,"G&amp;A";#N/A,#N/A,FALSE,"BGS";#N/A,#N/A,FALSE,"Res Cost"}</definedName>
    <definedName name="bbbbb" localSheetId="8" hidden="1">{#N/A,#N/A,FALSE,"O&amp;M by processes";#N/A,#N/A,FALSE,"Elec Act vs Bud";#N/A,#N/A,FALSE,"G&amp;A";#N/A,#N/A,FALSE,"BGS";#N/A,#N/A,FALSE,"Res Cost"}</definedName>
    <definedName name="BBBBB">DATE(YEAR(Loan_Start),MONTH(Loan_Start)+Payment_Number,DAY(Loan_Start))</definedName>
    <definedName name="bbbbbb" localSheetId="2">#REF!</definedName>
    <definedName name="bbbbbb">#REF!</definedName>
    <definedName name="bbc" localSheetId="2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localSheetId="8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50]Balance Brought Forward'!$A$3:$E$10</definedName>
    <definedName name="bcbcvb">'[88]2005 CapEx (By VP By Dept) Budg'!$A$3:$P$431</definedName>
    <definedName name="bdgt05">#N/A</definedName>
    <definedName name="bdis" localSheetId="7">#REF!</definedName>
    <definedName name="bdis">#REF!</definedName>
    <definedName name="Beg_Bal">#REF!</definedName>
    <definedName name="beg_coal" localSheetId="2">'[151]Input Page'!#REF!</definedName>
    <definedName name="beg_coal" localSheetId="7">'[152]Input Page'!#REF!</definedName>
    <definedName name="beg_coal">'[152]Input Page'!#REF!</definedName>
    <definedName name="beg_CWIP" localSheetId="2">'[151]Input Page'!$E$19</definedName>
    <definedName name="beg_CWIP" localSheetId="7">'[152]Input Page'!$E$19</definedName>
    <definedName name="beg_CWIP">'[152]Input Page'!$E$19</definedName>
    <definedName name="BEGINT" localSheetId="7">#REF!</definedName>
    <definedName name="BEGINT">#REF!</definedName>
    <definedName name="below">OFFSET(!A1,1,0)</definedName>
    <definedName name="bench1">[12]Control!$AG$4</definedName>
    <definedName name="bench2">[12]Control!$AH$4</definedName>
    <definedName name="bench3">[12]Control!$AI$4</definedName>
    <definedName name="BenchRelSummer">[153]Data!$B$55</definedName>
    <definedName name="benefit" localSheetId="7">#REF!</definedName>
    <definedName name="benefit">#REF!</definedName>
    <definedName name="Benefits">350</definedName>
    <definedName name="BenExp" localSheetId="2">'[91]drop down'!$K$288:$K$305</definedName>
    <definedName name="BenExp">'[92]drop down'!$K$288:$K$305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117]INPUT!$I$705:$AF$705</definedName>
    <definedName name="BetherInj_HMC">[117]INPUT!$I$712:$AF$712</definedName>
    <definedName name="bev" localSheetId="2">#REF!</definedName>
    <definedName name="bev">#REF!</definedName>
    <definedName name="BEx0017DGUEDPCFJUPUZOOLJCS2B" localSheetId="2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2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localSheetId="7" hidden="1">'[154]10.08.5 - 2008 Capital - TDBU'!#REF!</definedName>
    <definedName name="BEx00O4PAWETUBT0XVI1C4OHM15U" hidden="1">'[154]10.08.5 - 2008 Capital - TDBU'!#REF!</definedName>
    <definedName name="BEx01HY6E3GJ66ABU5ABN26V6Q13" localSheetId="2" hidden="1">#REF!</definedName>
    <definedName name="BEx01HY6E3GJ66ABU5ABN26V6Q13" localSheetId="7" hidden="1">#REF!</definedName>
    <definedName name="BEx01HY6E3GJ66ABU5ABN26V6Q13" hidden="1">#REF!</definedName>
    <definedName name="BEx01PQPVA98GRAAKX3HEZZ0XK5C" localSheetId="2" hidden="1">#REF!</definedName>
    <definedName name="BEx01PQPVA98GRAAKX3HEZZ0XK5C" hidden="1">#REF!</definedName>
    <definedName name="BEx01PW5YQKEGAR8JDDI5OARYXDF" localSheetId="2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localSheetId="7" hidden="1">'[154]10.08.3 - 2008 Expense - TDBU'!#REF!</definedName>
    <definedName name="BEx1HU8WGEGZ07PO2AYJ3Q7JV682" hidden="1">'[154]10.08.3 - 2008 Expense - TDBU'!#REF!</definedName>
    <definedName name="BEx1I4QKTILCKZUSOJCVZN7SNHL5" localSheetId="2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2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localSheetId="7" hidden="1">'[154]10.08.5 - 2008 Capital - TDBU'!#REF!</definedName>
    <definedName name="BEx1K4D3BL8221FE5HGCB9VDX83Q" hidden="1">'[154]10.08.5 - 2008 Capital - TDBU'!#REF!</definedName>
    <definedName name="BEx1K95QRKBCQOHKAK00IAOF748I" localSheetId="2" hidden="1">#REF!</definedName>
    <definedName name="BEx1K95QRKBCQOHKAK00IAOF748I" localSheetId="7" hidden="1">#REF!</definedName>
    <definedName name="BEx1K95QRKBCQOHKAK00IAOF748I" hidden="1">#REF!</definedName>
    <definedName name="BEx1KGCOC0TV99C9CNDK7IZRHVGO" localSheetId="2" hidden="1">#REF!</definedName>
    <definedName name="BEx1KGCOC0TV99C9CNDK7IZRHVGO" hidden="1">#REF!</definedName>
    <definedName name="BEx1KGY9QEHZ9QSARMQUTQKRK4UX" localSheetId="2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localSheetId="7" hidden="1">'[154]10.08.5 - 2008 Capital - TDBU'!#REF!</definedName>
    <definedName name="BEx1NNQJ0R56EJAAW1MXNECZ55XH" hidden="1">'[154]10.08.5 - 2008 Capital - TDBU'!#REF!</definedName>
    <definedName name="BEx1NO6TXZVOGCUWCCRTXRXWW0XL" localSheetId="2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2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localSheetId="7" hidden="1">'[154]10.08.2 - 2008 Expense'!#REF!</definedName>
    <definedName name="BEx1PWNKPN825TMXC0L3V3FWMXS4" hidden="1">'[154]10.08.2 - 2008 Expense'!#REF!</definedName>
    <definedName name="BEx1Q21TG5PWZ4V504UC7VGQ9FEI" localSheetId="2" hidden="1">#REF!</definedName>
    <definedName name="BEx1Q21TG5PWZ4V504UC7VGQ9FEI" localSheetId="7" hidden="1">#REF!</definedName>
    <definedName name="BEx1Q21TG5PWZ4V504UC7VGQ9FEI" hidden="1">#REF!</definedName>
    <definedName name="BEx1QA54J2A4I7IBQR19BTY28ZMR" localSheetId="2" hidden="1">#REF!</definedName>
    <definedName name="BEx1QA54J2A4I7IBQR19BTY28ZMR" hidden="1">#REF!</definedName>
    <definedName name="BEx1QMKTAIQ9VGEWQ95YM98EUX0H" localSheetId="2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localSheetId="7" hidden="1">'[154]10.08.3 - 2008 Expense - TDBU'!#REF!</definedName>
    <definedName name="BEx1SFGP1BMG8LP140SHD1AEEPXP" hidden="1">'[154]10.08.3 - 2008 Expense - TDBU'!#REF!</definedName>
    <definedName name="BEx1SK3U02H0RGKEYXW7ZMCEOF3V" localSheetId="2" hidden="1">#REF!</definedName>
    <definedName name="BEx1SK3U02H0RGKEYXW7ZMCEOF3V" localSheetId="7" hidden="1">#REF!</definedName>
    <definedName name="BEx1SK3U02H0RGKEYXW7ZMCEOF3V" hidden="1">#REF!</definedName>
    <definedName name="BEx1SO5L68CL3H1IC2HQ6TPY8U6F" localSheetId="2" hidden="1">#REF!</definedName>
    <definedName name="BEx1SO5L68CL3H1IC2HQ6TPY8U6F" hidden="1">#REF!</definedName>
    <definedName name="BEx1SSNEZINBJT29QVS62VS1THT4" localSheetId="2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localSheetId="7" hidden="1">'[154]10.08.4 -2008 Capital'!#REF!</definedName>
    <definedName name="BEx1TYRAHXVPGDVF5KTTB3900F58" hidden="1">'[154]10.08.4 -2008 Capital'!#REF!</definedName>
    <definedName name="BEx1U15M7LVVFZENH830B2BGWC04" localSheetId="2" hidden="1">#REF!</definedName>
    <definedName name="BEx1U15M7LVVFZENH830B2BGWC04" localSheetId="7" hidden="1">#REF!</definedName>
    <definedName name="BEx1U15M7LVVFZENH830B2BGWC04" hidden="1">#REF!</definedName>
    <definedName name="BEx1U5NGVTXGL4CIPVT5O034KGGR" localSheetId="2" hidden="1">'[154]10.08.3 - 2008 Expense - TDBU'!#REF!</definedName>
    <definedName name="BEx1U5NGVTXGL4CIPVT5O034KGGR" localSheetId="7" hidden="1">'[154]10.08.3 - 2008 Expense - TDBU'!#REF!</definedName>
    <definedName name="BEx1U5NGVTXGL4CIPVT5O034KGGR" hidden="1">'[154]10.08.3 - 2008 Expense - TDBU'!#REF!</definedName>
    <definedName name="BEx1U7WFO8OZKB1EBF4H386JW91L" localSheetId="2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2" hidden="1">#REF!</definedName>
    <definedName name="BEx1U87938YR9N6HYI24KVBKLOS3" hidden="1">#REF!</definedName>
    <definedName name="BEx1UESH4KDWHYESQU2IE55RS3LI" localSheetId="2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localSheetId="7" hidden="1">'[154]10.08.5 - 2008 Capital - TDBU'!#REF!</definedName>
    <definedName name="BEx3FRIE1T53ZMO1E61ZGQ9THDOQ" hidden="1">'[154]10.08.5 - 2008 Capital - TDBU'!#REF!</definedName>
    <definedName name="BEx3FX7EJL47JSLSWP3EOC265WAE" localSheetId="2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2" hidden="1">#REF!</definedName>
    <definedName name="BEx3G2LL2II66XY5YCDPG4JE13A3" hidden="1">#REF!</definedName>
    <definedName name="BEx3G2WA0DTYY9D8AGHHOBTPE2B2" hidden="1">#REF!</definedName>
    <definedName name="BEx3G3HT0ZM1BO84RTJMXZ1842C6" localSheetId="7" hidden="1">'[154]10.08.5 - 2008 Capital - TDBU'!#REF!</definedName>
    <definedName name="BEx3G3HT0ZM1BO84RTJMXZ1842C6" hidden="1">'[154]10.08.5 - 2008 Capital - TDBU'!#REF!</definedName>
    <definedName name="BEx3GCXR6IAS0B6WJ03GJVH7CO52" localSheetId="2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2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localSheetId="7" hidden="1">[155]Table!#REF!</definedName>
    <definedName name="BEx3O85IKWARA6NCJOLRBRJFMEWW" hidden="1">[155]Table!#REF!</definedName>
    <definedName name="BEx3OFCGQH8N5QT3C8M44CX5CLHX" localSheetId="2" hidden="1">#REF!</definedName>
    <definedName name="BEx3OFCGQH8N5QT3C8M44CX5CLHX" localSheetId="7" hidden="1">#REF!</definedName>
    <definedName name="BEx3OFCGQH8N5QT3C8M44CX5CLHX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2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localSheetId="7" hidden="1">'[154]10.08.5 - 2008 Capital - TDBU'!#REF!</definedName>
    <definedName name="BEx3UG11PSVRK9DW5ZNKOB4T24MN" hidden="1">'[154]10.08.5 - 2008 Capital - TDBU'!#REF!</definedName>
    <definedName name="BEx3UIQ5B7PL8QJ6RI0LF7QJWLLO" localSheetId="2" hidden="1">#REF!</definedName>
    <definedName name="BEx3UIQ5B7PL8QJ6RI0LF7QJWLLO" localSheetId="7" hidden="1">#REF!</definedName>
    <definedName name="BEx3UIQ5B7PL8QJ6RI0LF7QJWLLO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2" hidden="1">#REF!</definedName>
    <definedName name="BEx3UJMIX2NUSSWGMSI25A5DM4CH" hidden="1">#REF!</definedName>
    <definedName name="BEx3UKOCOQG7S1YQ436S997K1KWV" hidden="1">#REF!</definedName>
    <definedName name="BEx3UQ7WT8T56S476IYJBFTP1FBY" localSheetId="7" hidden="1">'[154]10.08.5 - 2008 Capital - TDBU'!#REF!</definedName>
    <definedName name="BEx3UQ7WT8T56S476IYJBFTP1FBY" hidden="1">'[154]10.08.5 - 2008 Capital - TDBU'!#REF!</definedName>
    <definedName name="BEx3UU46FGPB8C5GM6QZZZNI8FY1" localSheetId="2" hidden="1">#REF!</definedName>
    <definedName name="BEx3UU46FGPB8C5GM6QZZZNI8FY1" localSheetId="7" hidden="1">#REF!</definedName>
    <definedName name="BEx3UU46FGPB8C5GM6QZZZNI8FY1" hidden="1">#REF!</definedName>
    <definedName name="BEx3UYM19VIXLA0EU7LB9NHA77PB" localSheetId="2" hidden="1">#REF!</definedName>
    <definedName name="BEx3UYM19VIXLA0EU7LB9NHA77PB" hidden="1">#REF!</definedName>
    <definedName name="BEx3V0EPR8DD44FA1TJFATXBJ5BA" localSheetId="2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localSheetId="7" hidden="1">'[154]10.08.3 - 2008 Expense - TDBU'!#REF!</definedName>
    <definedName name="BEx5ARVI26GBOMZ6NBHE2KUBTNSP" hidden="1">'[154]10.08.3 - 2008 Expense - TDBU'!#REF!</definedName>
    <definedName name="BEx5AUVDSQ35VO4BD9AKKGBM5S7D" localSheetId="2" hidden="1">#REF!</definedName>
    <definedName name="BEx5AUVDSQ35VO4BD9AKKGBM5S7D" localSheetId="7" hidden="1">#REF!</definedName>
    <definedName name="BEx5AUVDSQ35VO4BD9AKKGBM5S7D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2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localSheetId="7" hidden="1">[155]Table!#REF!</definedName>
    <definedName name="BEx5MLQZM68YQSKARVWTTPINFQ2C" hidden="1">[155]Table!#REF!</definedName>
    <definedName name="BEx5MVXTKNBXHNWTL43C670E4KXC" localSheetId="2" hidden="1">#REF!</definedName>
    <definedName name="BEx5MVXTKNBXHNWTL43C670E4KXC" localSheetId="7" hidden="1">#REF!</definedName>
    <definedName name="BEx5MVXTKNBXHNWTL43C670E4KXC" hidden="1">#REF!</definedName>
    <definedName name="BEx5N4XI4PWB1W9PMZ4O5R0HWTYD" localSheetId="2" hidden="1">#REF!</definedName>
    <definedName name="BEx5N4XI4PWB1W9PMZ4O5R0HWTYD" hidden="1">#REF!</definedName>
    <definedName name="BEx5N8TQPT9Q7AMBG5SNEYKR98Y8" localSheetId="2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localSheetId="7" hidden="1">'[154]10.08.5 - 2008 Capital - TDBU'!#REF!</definedName>
    <definedName name="BEx5P3243YD55WK9A04WKXBOHZ9F" hidden="1">'[154]10.08.5 - 2008 Capital - TDBU'!#REF!</definedName>
    <definedName name="BEx5P9Y9RDXNUAJ6CZ2LHMM8IM7T" localSheetId="2" hidden="1">#REF!</definedName>
    <definedName name="BEx5P9Y9RDXNUAJ6CZ2LHMM8IM7T" localSheetId="7" hidden="1">#REF!</definedName>
    <definedName name="BEx5P9Y9RDXNUAJ6CZ2LHMM8IM7T" hidden="1">#REF!</definedName>
    <definedName name="BEx5PF76KPATYJ4N41VA1D7CDWY4" localSheetId="2" hidden="1">#REF!</definedName>
    <definedName name="BEx5PF76KPATYJ4N41VA1D7CDWY4" hidden="1">#REF!</definedName>
    <definedName name="BEx5PHWB2C0D5QLP3BZIP3UO7DIZ" localSheetId="2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localSheetId="7" hidden="1">'[154]10.08.4 -2008 Capital'!#REF!</definedName>
    <definedName name="BEx75OHUDAC9RZDLL9L4I1L7VQ21" hidden="1">'[154]10.08.4 -2008 Capital'!#REF!</definedName>
    <definedName name="BEx75PZT8TY5P13U978NVBUXKHT4" localSheetId="2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2" hidden="1">#REF!</definedName>
    <definedName name="BEx75VJGR07JY6UUWURQ4PJ29UKC" hidden="1">#REF!</definedName>
    <definedName name="BEx7696C3JFS7JTBL4CH2YB4GLHQ" hidden="1">#REF!</definedName>
    <definedName name="BEx76F0MJW2PS2LZH14RJZO14ARD" localSheetId="7" hidden="1">'[154]10.08.5 - 2008 Capital - TDBU'!#REF!</definedName>
    <definedName name="BEx76F0MJW2PS2LZH14RJZO14ARD" hidden="1">'[154]10.08.5 - 2008 Capital - TDBU'!#REF!</definedName>
    <definedName name="BEx7741OUGLA0WJQLQRUJSL4DE00" localSheetId="2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2" hidden="1">#REF!</definedName>
    <definedName name="BEx779QNIY3061ZV9BR462WKEGRW" hidden="1">#REF!</definedName>
    <definedName name="BEx77G19QU9A95CNHE6QMVSQR2T3" hidden="1">#REF!</definedName>
    <definedName name="BEx77NIZM6XEWOV6EXQU2UG5MSUR" localSheetId="7" hidden="1">'[154]10.08.5 - 2008 Capital - TDBU'!#REF!</definedName>
    <definedName name="BEx77NIZM6XEWOV6EXQU2UG5MSUR" hidden="1">'[154]10.08.5 - 2008 Capital - TDBU'!#REF!</definedName>
    <definedName name="BEx77P0S3GVMS7BJUL9OWUGJ1B02" localSheetId="2" hidden="1">#REF!</definedName>
    <definedName name="BEx77P0S3GVMS7BJUL9OWUGJ1B02" localSheetId="7" hidden="1">#REF!</definedName>
    <definedName name="BEx77P0S3GVMS7BJUL9OWUGJ1B02" hidden="1">#REF!</definedName>
    <definedName name="BEx77P69SYJJ2S37W7MAD4IWKUO4" localSheetId="2" hidden="1">#REF!</definedName>
    <definedName name="BEx77P69SYJJ2S37W7MAD4IWKUO4" hidden="1">#REF!</definedName>
    <definedName name="BEx77QDESURI6WW5582YXSK3A972" localSheetId="2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localSheetId="7" hidden="1">'[154]10.08.4 -2008 Capital'!#REF!</definedName>
    <definedName name="BEx7A1DZ3ACKTQDO9ELXW44GL8Y2" hidden="1">'[154]10.08.4 -2008 Capital'!#REF!</definedName>
    <definedName name="BEx7A7DRZSSF2EG6JQH27X93U90I" localSheetId="2" hidden="1">#REF!</definedName>
    <definedName name="BEx7A7DRZSSF2EG6JQH27X93U90I" localSheetId="7" hidden="1">#REF!</definedName>
    <definedName name="BEx7A7DRZSSF2EG6JQH27X93U90I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2" hidden="1">#REF!</definedName>
    <definedName name="BEx7ABA2C9IWH5VSLVLLLCY62161" hidden="1">#REF!</definedName>
    <definedName name="BEx7AE4LPLX8N85BYB0WCO5S7ZPV" hidden="1">#REF!</definedName>
    <definedName name="BEx7AJ81S7N0ZOX5HWUXTT04D8KK" localSheetId="7" hidden="1">'[154]10.08.5 - 2008 Capital - TDBU'!#REF!</definedName>
    <definedName name="BEx7AJ81S7N0ZOX5HWUXTT04D8KK" hidden="1">'[154]10.08.5 - 2008 Capital - TDBU'!#REF!</definedName>
    <definedName name="BEx7AQKAXA50BVHLEWZFVHEFM6BR" localSheetId="2" hidden="1">#REF!</definedName>
    <definedName name="BEx7AQKAXA50BVHLEWZFVHEFM6BR" localSheetId="7" hidden="1">#REF!</definedName>
    <definedName name="BEx7AQKAXA50BVHLEWZFVHEFM6BR" hidden="1">#REF!</definedName>
    <definedName name="BEx7ASD1I654MEDCO6GGWA95PXSC" localSheetId="2" hidden="1">#REF!</definedName>
    <definedName name="BEx7ASD1I654MEDCO6GGWA95PXSC" hidden="1">#REF!</definedName>
    <definedName name="BEx7AVCX9S5RJP3NSZ4QM4E6ERDT" localSheetId="2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localSheetId="7" hidden="1">'[154]10.08.3 - 2008 Expense - TDBU'!#REF!</definedName>
    <definedName name="BEx7KMGGB2E6YDRM0M7DPVYH3ADI" hidden="1">'[154]10.08.3 - 2008 Expense - TDBU'!#REF!</definedName>
    <definedName name="BEx7KR92AZ8OH3I7N51J8AU9LRP3" localSheetId="2" hidden="1">#REF!</definedName>
    <definedName name="BEx7KR92AZ8OH3I7N51J8AU9LRP3" localSheetId="7" hidden="1">#REF!</definedName>
    <definedName name="BEx7KR92AZ8OH3I7N51J8AU9LRP3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2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localSheetId="7" hidden="1">'[154]10.08.2 - 2008 Expense'!#REF!</definedName>
    <definedName name="BEx7LZ0D7JSY0VK5FBGMZE26ZKFJ" hidden="1">'[154]10.08.2 - 2008 Expense'!#REF!</definedName>
    <definedName name="BEx7MAUI1JJFDIJGDW4RWY5384LY" localSheetId="2" hidden="1">#REF!</definedName>
    <definedName name="BEx7MAUI1JJFDIJGDW4RWY5384LY" localSheetId="7" hidden="1">#REF!</definedName>
    <definedName name="BEx7MAUI1JJFDIJGDW4RWY5384LY" hidden="1">#REF!</definedName>
    <definedName name="BEx7MJZO3UKAMJ53UWOJ5ZD4GGMQ" localSheetId="2" hidden="1">#REF!</definedName>
    <definedName name="BEx7MJZO3UKAMJ53UWOJ5ZD4GGMQ" hidden="1">#REF!</definedName>
    <definedName name="BEx7MQ4RBQK32VUVPFRBYN76KSOD" localSheetId="2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localSheetId="7" hidden="1">'[154]10.08.3 - 2008 Expense - TDBU'!#REF!</definedName>
    <definedName name="BEx911WE3W1AI7TEJHN5ROFMFVQ8" hidden="1">'[154]10.08.3 - 2008 Expense - TDBU'!#REF!</definedName>
    <definedName name="BEx9175B70QXYAU5A8DJPGZQ46L9" localSheetId="2" hidden="1">#REF!</definedName>
    <definedName name="BEx9175B70QXYAU5A8DJPGZQ46L9" localSheetId="7" hidden="1">#REF!</definedName>
    <definedName name="BEx9175B70QXYAU5A8DJPGZQ46L9" hidden="1">#REF!</definedName>
    <definedName name="BEx917QTZAYKMWFVDPZEDX8FH1J3" localSheetId="2" hidden="1">#REF!</definedName>
    <definedName name="BEx917QTZAYKMWFVDPZEDX8FH1J3" hidden="1">#REF!</definedName>
    <definedName name="BEx91AQQRTV87AO27VWHSFZAD4ZR" localSheetId="2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localSheetId="7" hidden="1">'[154]10.08.5 - 2008 Capital - TDBU'!#REF!</definedName>
    <definedName name="BEx96KWJ7BHXX4IIM048C3O7S59S" hidden="1">'[154]10.08.5 - 2008 Capital - TDBU'!#REF!</definedName>
    <definedName name="BEx96SUFKHHFE8XQ6UUO6ILDOXHO" localSheetId="2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2" hidden="1">#REF!</definedName>
    <definedName name="BEx96UN4YWXBDEZ1U1ZUIPP41Z7I" hidden="1">#REF!</definedName>
    <definedName name="BEx970MYCPJ6DQ44TKLOIGZO5LHH" localSheetId="2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localSheetId="7" hidden="1">'[154]10.08.5 - 2008 Capital - TDBU'!#REF!</definedName>
    <definedName name="BEx9HVQR4IC0WPZ653S8B4V0A13M" hidden="1">'[154]10.08.5 - 2008 Capital - TDBU'!#REF!</definedName>
    <definedName name="BEx9I38IOO8BH8XCE1W3NL31U1L9" localSheetId="2" hidden="1">#REF!</definedName>
    <definedName name="BEx9I38IOO8BH8XCE1W3NL31U1L9" localSheetId="7" hidden="1">#REF!</definedName>
    <definedName name="BEx9I38IOO8BH8XCE1W3NL31U1L9" hidden="1">#REF!</definedName>
    <definedName name="BEx9I8XIG7E5NB48QQHXP23FIN60" localSheetId="2" hidden="1">#REF!</definedName>
    <definedName name="BEx9I8XIG7E5NB48QQHXP23FIN60" hidden="1">#REF!</definedName>
    <definedName name="BEx9IHX7C0FG3M2R14H0SWIUGAOA" localSheetId="2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localSheetId="7" hidden="1">'[154]10.08.5 - 2008 Capital - TDBU'!#REF!</definedName>
    <definedName name="BExAZXXGBA3DZ26LBRJCSRIMDYY6" hidden="1">'[154]10.08.5 - 2008 Capital - TDBU'!#REF!</definedName>
    <definedName name="BExB012NJ8GASTNNPBRRFTLHIOC9" localSheetId="2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2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localSheetId="7" hidden="1">'[154]10.08.2 - 2008 Expense'!#REF!</definedName>
    <definedName name="BExBD05M2XLZ3FDJC1J5FM7IICZB" hidden="1">'[154]10.08.2 - 2008 Expense'!#REF!</definedName>
    <definedName name="BExBD4I559NXSV6J07Q343TKYMVJ" localSheetId="2" hidden="1">#REF!</definedName>
    <definedName name="BExBD4I559NXSV6J07Q343TKYMVJ" localSheetId="7" hidden="1">#REF!</definedName>
    <definedName name="BExBD4I559NXSV6J07Q343TKYMVJ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2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localSheetId="7" hidden="1">'[154]10.08.5 - 2008 Capital - TDBU'!#REF!</definedName>
    <definedName name="BExBDVH3DOL955WK34ZBD4XWH6OI" hidden="1">'[154]10.08.5 - 2008 Capital - TDBU'!#REF!</definedName>
    <definedName name="BExBE162OSBKD30I7T1DKKPT3I9I" localSheetId="2" hidden="1">#REF!</definedName>
    <definedName name="BExBE162OSBKD30I7T1DKKPT3I9I" localSheetId="7" hidden="1">#REF!</definedName>
    <definedName name="BExBE162OSBKD30I7T1DKKPT3I9I" hidden="1">#REF!</definedName>
    <definedName name="BExBE5YPUY1T7N7DHMMIGGXK8TMP" localSheetId="2" hidden="1">#REF!</definedName>
    <definedName name="BExBE5YPUY1T7N7DHMMIGGXK8TMP" hidden="1">#REF!</definedName>
    <definedName name="BExBE827OBMEXJZS59TKFQS6FC0Z" localSheetId="2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localSheetId="7" hidden="1">'[154]10.08.2 - 2008 Expense'!#REF!</definedName>
    <definedName name="BExCUT768Y9WTBMX7GXYUGHWIXZD" hidden="1">'[154]10.08.2 - 2008 Expense'!#REF!</definedName>
    <definedName name="BExCUW1QXVMEP3B9SFPNEEWCG9I0" localSheetId="7" hidden="1">'[154]10.08.5 - 2008 Capital - TDBU'!#REF!</definedName>
    <definedName name="BExCUW1QXVMEP3B9SFPNEEWCG9I0" hidden="1">'[154]10.08.5 - 2008 Capital - TDBU'!#REF!</definedName>
    <definedName name="BExCUWN57J3KE1LMYFY8FAMDD57T" localSheetId="2" hidden="1">#REF!</definedName>
    <definedName name="BExCUWN57J3KE1LMYFY8FAMDD57T" localSheetId="7" hidden="1">#REF!</definedName>
    <definedName name="BExCUWN57J3KE1LMYFY8FAMDD57T" hidden="1">#REF!</definedName>
    <definedName name="BExCV4VXZA9HAYPSLTWYK66MGS3Y" localSheetId="2" hidden="1">#REF!</definedName>
    <definedName name="BExCV4VXZA9HAYPSLTWYK66MGS3Y" hidden="1">#REF!</definedName>
    <definedName name="BExCV634L7SVHGB0UDDTRRQ2Q72H" localSheetId="2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localSheetId="7" hidden="1">'[154]10.08.4 -2008 Capital'!#REF!</definedName>
    <definedName name="BExD4440VK5VJ036LP729F6A0YGC" hidden="1">'[154]10.08.4 -2008 Capital'!#REF!</definedName>
    <definedName name="BExD4BLRYNKM0GO3B3KP6590EN75" localSheetId="2" hidden="1">#REF!</definedName>
    <definedName name="BExD4BLRYNKM0GO3B3KP6590EN75" localSheetId="7" hidden="1">#REF!</definedName>
    <definedName name="BExD4BLRYNKM0GO3B3KP6590EN75" hidden="1">#REF!</definedName>
    <definedName name="BExD4BR9HJ3MWWZ5KLVZWX9FJAUS" localSheetId="2" hidden="1">#REF!</definedName>
    <definedName name="BExD4BR9HJ3MWWZ5KLVZWX9FJAUS" hidden="1">#REF!</definedName>
    <definedName name="BExD4CYDIFKUQ00ORL8MH1G8AEOH" localSheetId="2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localSheetId="7" hidden="1">'[154]10.08.2 - 2008 Expense'!#REF!</definedName>
    <definedName name="BExD4ZQEW7F25SBOT6GFHWYONPD2" hidden="1">'[154]10.08.2 - 2008 Expense'!#REF!</definedName>
    <definedName name="BExD50MT3M6XZLNUP9JL93EG6D9R" localSheetId="2" hidden="1">#REF!</definedName>
    <definedName name="BExD50MT3M6XZLNUP9JL93EG6D9R" localSheetId="7" hidden="1">#REF!</definedName>
    <definedName name="BExD50MT3M6XZLNUP9JL93EG6D9R" hidden="1">#REF!</definedName>
    <definedName name="BExD58FB2E94KZRKVS2HR2X2RPON" localSheetId="2" hidden="1">#REF!</definedName>
    <definedName name="BExD58FB2E94KZRKVS2HR2X2RPON" hidden="1">#REF!</definedName>
    <definedName name="BExD5EV7KDSVF1CJT38M4IBPFLPY" localSheetId="2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localSheetId="7" hidden="1">'[154]10.08.3 - 2008 Expense - TDBU'!#REF!</definedName>
    <definedName name="BExD9C0ZMLX1WR2QR1YPWX15IH8W" hidden="1">'[154]10.08.3 - 2008 Expense - TDBU'!#REF!</definedName>
    <definedName name="BExD9L0ID3VSOU609GKWYTA5BFMA" localSheetId="2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2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localSheetId="7" hidden="1">[155]Table!#REF!</definedName>
    <definedName name="BExERWCEBKQRYWRQLYJ4UCMMKTHG" hidden="1">[155]Table!#REF!</definedName>
    <definedName name="BExES1QK2RJM42AWEVW7RIMFEW0F" localSheetId="2" hidden="1">#REF!</definedName>
    <definedName name="BExES1QK2RJM42AWEVW7RIMFEW0F" localSheetId="7" hidden="1">#REF!</definedName>
    <definedName name="BExES1QK2RJM42AWEVW7RIMFEW0F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2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localSheetId="7" hidden="1">'[154]10.08.4 -2008 Capital'!#REF!</definedName>
    <definedName name="BExEV1H9B1FRT8LPRHN7ODLAOI8T" hidden="1">'[154]10.08.4 -2008 Capital'!#REF!</definedName>
    <definedName name="BExEV2TP7NA3ZR6RJGH5ER370OUM" localSheetId="2" hidden="1">#REF!</definedName>
    <definedName name="BExEV2TP7NA3ZR6RJGH5ER370OUM" localSheetId="7" hidden="1">#REF!</definedName>
    <definedName name="BExEV2TP7NA3ZR6RJGH5ER370OUM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2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localSheetId="7" hidden="1">'[154]10.08.4 -2008 Capital'!#REF!</definedName>
    <definedName name="BExEW5SCJJRAF57MFJ81MB2U6K1N" hidden="1">'[154]10.08.4 -2008 Capital'!#REF!</definedName>
    <definedName name="BExEW68M9WL8214QH9C7VCK7BN08" localSheetId="2" hidden="1">#REF!</definedName>
    <definedName name="BExEW68M9WL8214QH9C7VCK7BN08" localSheetId="7" hidden="1">#REF!</definedName>
    <definedName name="BExEW68M9WL8214QH9C7VCK7BN08" hidden="1">#REF!</definedName>
    <definedName name="BExEW8C5SY1NQL4BKYZVXQ6JPR0W" localSheetId="2" hidden="1">#REF!</definedName>
    <definedName name="BExEW8C5SY1NQL4BKYZVXQ6JPR0W" hidden="1">#REF!</definedName>
    <definedName name="BExEW8HFKH6F47KIHYBDRUEFZ2ZZ" localSheetId="2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localSheetId="7" hidden="1">'[154]10.08.2 - 2008 Expense'!#REF!</definedName>
    <definedName name="BExF3NO0RE1VBB19GCRR03V0B690" hidden="1">'[154]10.08.2 - 2008 Expense'!#REF!</definedName>
    <definedName name="BExF3NTC4BGZEM6B87TCFX277QCS" localSheetId="2" hidden="1">#REF!</definedName>
    <definedName name="BExF3NTC4BGZEM6B87TCFX277QCS" localSheetId="7" hidden="1">#REF!</definedName>
    <definedName name="BExF3NTC4BGZEM6B87TCFX277QCS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2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localSheetId="7" hidden="1">'[154]10.08.5 - 2008 Capital - TDBU'!#REF!</definedName>
    <definedName name="BExGKVQARCQ9KIFMMXBXEKHDTREN" hidden="1">'[154]10.08.5 - 2008 Capital - TDBU'!#REF!</definedName>
    <definedName name="BExGL97US0Y3KXXASUTVR26XLT70" localSheetId="2" hidden="1">#REF!</definedName>
    <definedName name="BExGL97US0Y3KXXASUTVR26XLT70" localSheetId="7" hidden="1">#REF!</definedName>
    <definedName name="BExGL97US0Y3KXXASUTVR26XLT70" hidden="1">#REF!</definedName>
    <definedName name="BExGLA47VYPH5Q19X9DS7CT55B4I" localSheetId="2" hidden="1">#REF!</definedName>
    <definedName name="BExGLA47VYPH5Q19X9DS7CT55B4I" hidden="1">#REF!</definedName>
    <definedName name="BExGLC7R4C33RO0PID97ZPPVCW4M" localSheetId="2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localSheetId="7" hidden="1">'[154]10.08.4 -2008 Capital'!#REF!</definedName>
    <definedName name="BExGO93Y9EAR1NQIAT7U7P8UVVPK" hidden="1">'[154]10.08.4 -2008 Capital'!#REF!</definedName>
    <definedName name="BExGOB25QJMQCQE76MRW9X58OIOO" localSheetId="2" hidden="1">#REF!</definedName>
    <definedName name="BExGOB25QJMQCQE76MRW9X58OIOO" localSheetId="7" hidden="1">#REF!</definedName>
    <definedName name="BExGOB25QJMQCQE76MRW9X58OIOO" hidden="1">#REF!</definedName>
    <definedName name="BExGOD5OOOBUBIMGTY10CMMLMXNN" localSheetId="2" hidden="1">#REF!</definedName>
    <definedName name="BExGOD5OOOBUBIMGTY10CMMLMXNN" hidden="1">#REF!</definedName>
    <definedName name="BExGODAZKJ9EXMQZNQR5YDBSS525" localSheetId="2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localSheetId="7" hidden="1">'[154]10.08.5 - 2008 Capital - TDBU'!#REF!</definedName>
    <definedName name="BExGQNPYSR0588CMPYC6F4KV9EDE" hidden="1">'[154]10.08.5 - 2008 Capital - TDBU'!#REF!</definedName>
    <definedName name="BExGQPO7ENFEQC0NC6MC9OZR2LHY" localSheetId="2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2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localSheetId="7" hidden="1">'[154]10.08.4 -2008 Capital'!#REF!</definedName>
    <definedName name="BExH25LUU6AHETNY34SBU5S7UOWE" hidden="1">'[154]10.08.4 -2008 Capital'!#REF!</definedName>
    <definedName name="BExH2EARUVJ0LN7IJXI0S3UWLQB2" localSheetId="2" hidden="1">#REF!</definedName>
    <definedName name="BExH2EARUVJ0LN7IJXI0S3UWLQB2" localSheetId="7" hidden="1">#REF!</definedName>
    <definedName name="BExH2EARUVJ0LN7IJXI0S3UWLQB2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2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localSheetId="7" hidden="1">'[154]10.08.4 -2008 Capital'!#REF!</definedName>
    <definedName name="BExIJRR7W9PHGSRPIHRCMIOQUEQQ" hidden="1">'[154]10.08.4 -2008 Capital'!#REF!</definedName>
    <definedName name="BExIJV22J0QA7286KNPMHO1ZUCB3" localSheetId="2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2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localSheetId="7" hidden="1">'[154]10.08.2 - 2008 Expense'!#REF!</definedName>
    <definedName name="BExILT6PKNSR8V0R7UE4IRG590K6" hidden="1">'[154]10.08.2 - 2008 Expense'!#REF!</definedName>
    <definedName name="BExIM2RXHXBO63HBPUTHF775IIRY" localSheetId="2" hidden="1">#REF!</definedName>
    <definedName name="BExIM2RXHXBO63HBPUTHF775IIRY" localSheetId="7" hidden="1">#REF!</definedName>
    <definedName name="BExIM2RXHXBO63HBPUTHF775IIRY" hidden="1">#REF!</definedName>
    <definedName name="BExIM2RXYS5BGYBDMFLU1RE8039Z" localSheetId="2" hidden="1">#REF!</definedName>
    <definedName name="BExIM2RXYS5BGYBDMFLU1RE8039Z" hidden="1">#REF!</definedName>
    <definedName name="BExIM2X90EG7J3TG4STQ3J1OK4O0" localSheetId="2" hidden="1">'[154]10.08.5 - 2008 Capital - TDBU'!#REF!</definedName>
    <definedName name="BExIM2X90EG7J3TG4STQ3J1OK4O0" localSheetId="7" hidden="1">'[154]10.08.5 - 2008 Capital - TDBU'!#REF!</definedName>
    <definedName name="BExIM2X90EG7J3TG4STQ3J1OK4O0" hidden="1">'[154]10.08.5 - 2008 Capital - TDBU'!#REF!</definedName>
    <definedName name="BExIM9DBUB7ZGF4B20FVUO9QGOX2" localSheetId="2" hidden="1">#REF!</definedName>
    <definedName name="BExIM9DBUB7ZGF4B20FVUO9QGOX2" localSheetId="7" hidden="1">#REF!</definedName>
    <definedName name="BExIM9DBUB7ZGF4B20FVUO9QGOX2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2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localSheetId="7" hidden="1">'[154]10.08.5 - 2008 Capital - TDBU'!#REF!</definedName>
    <definedName name="BExINT42RM5ESUGKCUN8IZFWEV0D" hidden="1">'[154]10.08.5 - 2008 Capital - TDBU'!#REF!</definedName>
    <definedName name="BExINZELBUXH0OXC3SAGC2RI7DXI" localSheetId="2" hidden="1">#REF!</definedName>
    <definedName name="BExINZELBUXH0OXC3SAGC2RI7DXI" localSheetId="7" hidden="1">#REF!</definedName>
    <definedName name="BExINZELBUXH0OXC3SAGC2RI7DXI" hidden="1">#REF!</definedName>
    <definedName name="BExINZELVWYGU876QUUZCIMXPBQC" localSheetId="2" hidden="1">#REF!</definedName>
    <definedName name="BExINZELVWYGU876QUUZCIMXPBQC" hidden="1">#REF!</definedName>
    <definedName name="BExIOCQUQHKUU1KONGSDOLQTQEIC" localSheetId="2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localSheetId="7" hidden="1">'[154]10.08.5 - 2008 Capital - TDBU'!#REF!</definedName>
    <definedName name="BExIRRM8X5MMN15Q3SPFK13165ZR" hidden="1">'[154]10.08.5 - 2008 Capital - TDBU'!#REF!</definedName>
    <definedName name="BExIS4T0DRF57HYO7OGG72KBOFOI" localSheetId="2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2" hidden="1">#REF!</definedName>
    <definedName name="BExIS77BJDDK18PGI9DSEYZPIL7P" hidden="1">#REF!</definedName>
    <definedName name="BExIS8UME1A94FJH5YHFVEO8E03Z" localSheetId="2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localSheetId="7" hidden="1">'[154]10.08.2 - 2008 Expense'!#REF!</definedName>
    <definedName name="BExIYQ63QDPSPOEL1H0OP89YQTZH" hidden="1">'[154]10.08.2 - 2008 Expense'!#REF!</definedName>
    <definedName name="BExIYV9IMIVVVSZNL48E412WN7ZF" localSheetId="2" hidden="1">#REF!</definedName>
    <definedName name="BExIYV9IMIVVVSZNL48E412WN7ZF" localSheetId="7" hidden="1">#REF!</definedName>
    <definedName name="BExIYV9IMIVVVSZNL48E412WN7ZF" hidden="1">#REF!</definedName>
    <definedName name="BExIYWWSSNFJ49218D4EO9QWKL69" localSheetId="2" hidden="1">#REF!</definedName>
    <definedName name="BExIYWWSSNFJ49218D4EO9QWKL69" hidden="1">#REF!</definedName>
    <definedName name="BExIYZGLDQ1TN7BIIN4RLDP31GIM" localSheetId="2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localSheetId="7" hidden="1">'[154]10.08.4 -2008 Capital'!#REF!</definedName>
    <definedName name="BExKMFUOVKD6ZRRWMW0FAANYOY14" hidden="1">'[154]10.08.4 -2008 Capital'!#REF!</definedName>
    <definedName name="BExKMM52P2JTD826GL7EUFZ2GOWA" localSheetId="2" hidden="1">#REF!</definedName>
    <definedName name="BExKMM52P2JTD826GL7EUFZ2GOWA" localSheetId="7" hidden="1">#REF!</definedName>
    <definedName name="BExKMM52P2JTD826GL7EUFZ2GOWA" hidden="1">#REF!</definedName>
    <definedName name="BExKMWBX4EH3EYJ07UFEM08NB40Z" localSheetId="2" hidden="1">#REF!</definedName>
    <definedName name="BExKMWBX4EH3EYJ07UFEM08NB40Z" hidden="1">#REF!</definedName>
    <definedName name="BExKNBGV2IR3S7M0BX4810KZB4V3" localSheetId="2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localSheetId="7" hidden="1">'[154]10.08.4 -2008 Capital'!#REF!</definedName>
    <definedName name="BExKP1NNUBCM89W1AWCQ4GYT46VL" hidden="1">'[154]10.08.4 -2008 Capital'!#REF!</definedName>
    <definedName name="BExKPEZP0QTKOTLIMMIFSVTHQEEK" localSheetId="2" hidden="1">#REF!</definedName>
    <definedName name="BExKPEZP0QTKOTLIMMIFSVTHQEEK" localSheetId="7" hidden="1">#REF!</definedName>
    <definedName name="BExKPEZP0QTKOTLIMMIFSVTHQEEK" hidden="1">#REF!</definedName>
    <definedName name="BExKPJXT3SWOS15NRMD9RAD4AXOC" localSheetId="2" hidden="1">#REF!</definedName>
    <definedName name="BExKPJXT3SWOS15NRMD9RAD4AXOC" hidden="1">#REF!</definedName>
    <definedName name="BExKPLFRCAYNO7ZNGISMPGFFXB00" localSheetId="2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localSheetId="7" hidden="1">'[154]10.08.5 - 2008 Capital - TDBU'!#REF!</definedName>
    <definedName name="BExKUPAT7VWF9ZS0PSYAV71U4N72" hidden="1">'[154]10.08.5 - 2008 Capital - TDBU'!#REF!</definedName>
    <definedName name="BExKV08R85MKI3MAX9E2HERNQUNL" localSheetId="2" hidden="1">#REF!</definedName>
    <definedName name="BExKV08R85MKI3MAX9E2HERNQUNL" localSheetId="7" hidden="1">#REF!</definedName>
    <definedName name="BExKV08R85MKI3MAX9E2HERNQUNL" hidden="1">#REF!</definedName>
    <definedName name="BExKV334XOSQSXAYPE1ZFCWHR4J8" localSheetId="2" hidden="1">#REF!</definedName>
    <definedName name="BExKV334XOSQSXAYPE1ZFCWHR4J8" hidden="1">#REF!</definedName>
    <definedName name="BExKV4AAUNNJL5JWD7PX6BFKVS6O" localSheetId="2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localSheetId="7" hidden="1">[155]Table!#REF!</definedName>
    <definedName name="BExMBYPQDG9AYDQ5E8IECVFREPO6" hidden="1">[155]Table!#REF!</definedName>
    <definedName name="BExMBZ5YTPW7PFDUD2A9VUJ4HTNH" localSheetId="2" hidden="1">#REF!</definedName>
    <definedName name="BExMBZ5YTPW7PFDUD2A9VUJ4HTNH" localSheetId="7" hidden="1">#REF!</definedName>
    <definedName name="BExMBZ5YTPW7PFDUD2A9VUJ4HTNH" hidden="1">#REF!</definedName>
    <definedName name="BExMBZM2XYYERB8X75SWZCZRQTT3" localSheetId="2" hidden="1">#REF!</definedName>
    <definedName name="BExMBZM2XYYERB8X75SWZCZRQTT3" hidden="1">#REF!</definedName>
    <definedName name="BExMC8AZUTX8LG89K2JJR7ZG62XX" localSheetId="2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localSheetId="7" hidden="1">'[154]10.08.5 - 2008 Capital - TDBU'!#REF!</definedName>
    <definedName name="BExMNAWJNSZ1W6QTQUX8O56Y0NF2" hidden="1">'[154]10.08.5 - 2008 Capital - TDBU'!#REF!</definedName>
    <definedName name="BExMNDR4V2VG5RFZDGTAGD3Q9PPG" localSheetId="2" hidden="1">#REF!</definedName>
    <definedName name="BExMNDR4V2VG5RFZDGTAGD3Q9PPG" localSheetId="7" hidden="1">#REF!</definedName>
    <definedName name="BExMNDR4V2VG5RFZDGTAGD3Q9PPG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localSheetId="7" hidden="1">'[154]10.08.5 - 2008 Capital - TDBU'!#REF!</definedName>
    <definedName name="BExO4WGD4T7PXNGQYFD65V3BP906" hidden="1">'[154]10.08.5 - 2008 Capital - TDBU'!#REF!</definedName>
    <definedName name="BExO55G2KVZ7MIJ30N827CLH0I2A" localSheetId="2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2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localSheetId="7" hidden="1">'[154]10.08.5 - 2008 Capital - TDBU'!#REF!</definedName>
    <definedName name="BExOF6VWODFNH2HUFTQI5L0UHNQ9" hidden="1">'[154]10.08.5 - 2008 Capital - TDBU'!#REF!</definedName>
    <definedName name="BExOFEDNCYI2TPTMQ8SJN3AW4YMF" localSheetId="2" hidden="1">#REF!</definedName>
    <definedName name="BExOFEDNCYI2TPTMQ8SJN3AW4YMF" localSheetId="7" hidden="1">#REF!</definedName>
    <definedName name="BExOFEDNCYI2TPTMQ8SJN3AW4YMF" hidden="1">#REF!</definedName>
    <definedName name="BExOFGRSPF8UTG0K1OGA8LX12P37" localSheetId="2" hidden="1">#REF!</definedName>
    <definedName name="BExOFGRSPF8UTG0K1OGA8LX12P37" hidden="1">#REF!</definedName>
    <definedName name="BExOFVLXVD6RVHSQO8KZOOACSV24" localSheetId="2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localSheetId="7" hidden="1">'[154]10.08.3 - 2008 Expense - TDBU'!#REF!</definedName>
    <definedName name="BExOO0EYS79NAIW0WEELRXCYS9GK" hidden="1">'[154]10.08.3 - 2008 Expense - TDBU'!#REF!</definedName>
    <definedName name="BExOO1WWIZSGB0YTGKESB45TSVMZ" localSheetId="2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2" hidden="1">#REF!</definedName>
    <definedName name="BExOO4B8FPAFYPHCTYTX37P1TQM5" hidden="1">#REF!</definedName>
    <definedName name="BExOO5D2QZREOU0YQCGPBXBS4YQ1" localSheetId="2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localSheetId="7" hidden="1">'[154]10.08.2 - 2008 Expense'!#REF!</definedName>
    <definedName name="BExQ5DVF3U6CH0PO809ZFLIE9A0F" hidden="1">'[154]10.08.2 - 2008 Expense'!#REF!</definedName>
    <definedName name="BExQ5IO89JL1G3PO02VX1LHZHLZ1" localSheetId="2" hidden="1">#REF!</definedName>
    <definedName name="BExQ5IO89JL1G3PO02VX1LHZHLZ1" localSheetId="7" hidden="1">#REF!</definedName>
    <definedName name="BExQ5IO89JL1G3PO02VX1LHZHLZ1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2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localSheetId="7" hidden="1">'[154]10.08.5 - 2008 Capital - TDBU'!#REF!</definedName>
    <definedName name="BExQ6Z48UU3475XVS5MSB61Y2LTN" hidden="1">'[154]10.08.5 - 2008 Capital - TDBU'!#REF!</definedName>
    <definedName name="BExQ783XTMM2A9I3UKCFWJH1PP2N" localSheetId="2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2" hidden="1">#REF!</definedName>
    <definedName name="BExQ79LX01ZPQB8EGD1ZHR2VK2H3" hidden="1">#REF!</definedName>
    <definedName name="BExQ7AT1ON4L7W584EXCOXCQ8AF8" localSheetId="2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localSheetId="7" hidden="1">[155]Table!#REF!</definedName>
    <definedName name="BExQ9ZLYHWABXAA9NJDW8ZS0UQ9P" hidden="1">[155]Table!#REF!</definedName>
    <definedName name="BExQA324HSCK40ENJUT9CS9EC71B" localSheetId="2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2" hidden="1">#REF!</definedName>
    <definedName name="BExQA55GY0STSNBWQCWN8E31ZXCS" hidden="1">#REF!</definedName>
    <definedName name="BExQA6Y7SIFO3MVYCQACIZ6YV0WS" localSheetId="2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localSheetId="7" hidden="1">'[154]10.08.2 - 2008 Expense'!#REF!</definedName>
    <definedName name="BExS64QH0TK7BFMOHTRNM3DTXCZ5" hidden="1">'[154]10.08.2 - 2008 Expense'!#REF!</definedName>
    <definedName name="BExS668EZXO8KT71OK13TBL2MYVF" localSheetId="2" hidden="1">#REF!</definedName>
    <definedName name="BExS668EZXO8KT71OK13TBL2MYVF" localSheetId="7" hidden="1">#REF!</definedName>
    <definedName name="BExS668EZXO8KT71OK13TBL2MYVF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2" hidden="1">#REF!</definedName>
    <definedName name="BExS6ITKSZFRR01YD5B0F676SYN7" hidden="1">#REF!</definedName>
    <definedName name="BExS6M4AG8VGSMFGJXMMJ6YYATZI" localSheetId="2" hidden="1">'[154]10.08.5 - 2008 Capital - TDBU'!#REF!</definedName>
    <definedName name="BExS6M4AG8VGSMFGJXMMJ6YYATZI" localSheetId="7" hidden="1">'[154]10.08.5 - 2008 Capital - TDBU'!#REF!</definedName>
    <definedName name="BExS6M4AG8VGSMFGJXMMJ6YYATZI" hidden="1">'[154]10.08.5 - 2008 Capital - TDBU'!#REF!</definedName>
    <definedName name="BExS6N0LI574IAC89EFW6CLTCQ33" localSheetId="2" hidden="1">#REF!</definedName>
    <definedName name="BExS6N0LI574IAC89EFW6CLTCQ33" localSheetId="7" hidden="1">#REF!</definedName>
    <definedName name="BExS6N0LI574IAC89EFW6CLTCQ33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2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localSheetId="7" hidden="1">'[154]10.08.3 - 2008 Expense - TDBU'!#REF!</definedName>
    <definedName name="BExSB3CYILY5VM7EWWCYC2RHW5GS" hidden="1">'[154]10.08.3 - 2008 Expense - TDBU'!#REF!</definedName>
    <definedName name="BExSB4JYKQ3MINI7RAYK5M8BLJDC" localSheetId="2" hidden="1">#REF!</definedName>
    <definedName name="BExSB4JYKQ3MINI7RAYK5M8BLJDC" localSheetId="7" hidden="1">#REF!</definedName>
    <definedName name="BExSB4JYKQ3MINI7RAYK5M8BLJDC" hidden="1">#REF!</definedName>
    <definedName name="BExSB6NLRVUI2GHH9VI5V6MY8ZL7" localSheetId="2" hidden="1">#REF!</definedName>
    <definedName name="BExSB6NLRVUI2GHH9VI5V6MY8ZL7" hidden="1">#REF!</definedName>
    <definedName name="BExSBMOS41ZRLWYLOU29V6Y7YORR" localSheetId="2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localSheetId="7" hidden="1">'[154]10.08.2 - 2008 Expense'!#REF!</definedName>
    <definedName name="BExSFLHT3DWP12GA4DDKMCK3E4F9" hidden="1">'[154]10.08.2 - 2008 Expense'!#REF!</definedName>
    <definedName name="BExSFYDRRTAZVPXRWUF5PDQ97WFF" localSheetId="2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2" hidden="1">#REF!</definedName>
    <definedName name="BExSFZVPFTXA3F0IJ2NGH1GXX9R7" hidden="1">#REF!</definedName>
    <definedName name="BExSG90Q4ZUU2IPGDYOM169NJV9S" localSheetId="2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localSheetId="7" hidden="1">'[154]10.08.2 - 2008 Expense'!#REF!</definedName>
    <definedName name="BExSGP7BU5UM9A7AOHIGT50GZN74" hidden="1">'[154]10.08.2 - 2008 Expense'!#REF!</definedName>
    <definedName name="BExSGR5JQVX2HQ0PKCGZNSSUM1RV" localSheetId="2" hidden="1">#REF!</definedName>
    <definedName name="BExSGR5JQVX2HQ0PKCGZNSSUM1RV" localSheetId="7" hidden="1">#REF!</definedName>
    <definedName name="BExSGR5JQVX2HQ0PKCGZNSSUM1RV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2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localSheetId="7" hidden="1">[155]Table!#REF!</definedName>
    <definedName name="BExTUY9WNSJ91GV8CP0SKJTEIV82" hidden="1">[155]Table!#REF!</definedName>
    <definedName name="BExTV67VIM8PV6KO253M4DUBJQLC" localSheetId="2" hidden="1">#REF!</definedName>
    <definedName name="BExTV67VIM8PV6KO253M4DUBJQLC" localSheetId="7" hidden="1">#REF!</definedName>
    <definedName name="BExTV67VIM8PV6KO253M4DUBJQLC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2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localSheetId="7" hidden="1">'[154]10.08.4 -2008 Capital'!#REF!</definedName>
    <definedName name="BExTYL3GR8LX1FWLOOBTAZQOOO7D" hidden="1">'[154]10.08.4 -2008 Capital'!#REF!</definedName>
    <definedName name="BExTYLUCLWGGQOEPH6W91DIYL3RQ" localSheetId="2" hidden="1">#REF!</definedName>
    <definedName name="BExTYLUCLWGGQOEPH6W91DIYL3RQ" localSheetId="7" hidden="1">#REF!</definedName>
    <definedName name="BExTYLUCLWGGQOEPH6W91DIYL3RQ" hidden="1">#REF!</definedName>
    <definedName name="BExTYOZQGNRDMMFZOG8515WQDGU3" localSheetId="2" hidden="1">'[154]10.08.5 - 2008 Capital - TDBU'!#REF!</definedName>
    <definedName name="BExTYOZQGNRDMMFZOG8515WQDGU3" localSheetId="7" hidden="1">'[154]10.08.5 - 2008 Capital - TDBU'!#REF!</definedName>
    <definedName name="BExTYOZQGNRDMMFZOG8515WQDGU3" hidden="1">'[154]10.08.5 - 2008 Capital - TDBU'!#REF!</definedName>
    <definedName name="BExTYPLA9N640MFRJJQPKXT7P88M" localSheetId="2" hidden="1">#REF!</definedName>
    <definedName name="BExTYPLA9N640MFRJJQPKXT7P88M" localSheetId="7" hidden="1">#REF!</definedName>
    <definedName name="BExTYPLA9N640MFRJJQPKXT7P88M" hidden="1">#REF!</definedName>
    <definedName name="BExTYQMZFH06S0SMRP98OBQF34G8" localSheetId="2" hidden="1">#REF!</definedName>
    <definedName name="BExTYQMZFH06S0SMRP98OBQF34G8" hidden="1">#REF!</definedName>
    <definedName name="BExTZ7F71SNTOX4LLZCK5R9VUMIJ" localSheetId="2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localSheetId="7" hidden="1">'[154]10.08.2 - 2008 Expense'!#REF!</definedName>
    <definedName name="BExU4H4QVOMTUDXRKDNWMMIRSYHD" hidden="1">'[154]10.08.2 - 2008 Expense'!#REF!</definedName>
    <definedName name="BExU4I148DA7PRCCISLWQ6ABXFK6" localSheetId="2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2" hidden="1">#REF!</definedName>
    <definedName name="BExU4L101H2KQHVKCKQ4PBAWZV6K" hidden="1">#REF!</definedName>
    <definedName name="BExU4NA00RRRBGRT6TOB0MXZRCRZ" localSheetId="2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localSheetId="7" hidden="1">'[154]10.08.5 - 2008 Capital - TDBU'!#REF!</definedName>
    <definedName name="BExU935WUOV28D64L2EAFTLHA8XK" hidden="1">'[154]10.08.5 - 2008 Capital - TDBU'!#REF!</definedName>
    <definedName name="BExU96M1J7P9DZQ3S9H0C12KGYTW" localSheetId="2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2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localSheetId="7" hidden="1">'[154]10.08.5 - 2008 Capital - TDBU'!#REF!</definedName>
    <definedName name="BExUABTJG7CHXQDBVDEEMHSVE1YY" hidden="1">'[154]10.08.5 - 2008 Capital - TDBU'!#REF!</definedName>
    <definedName name="BExUAE7VUMCVDFX37BD0AFOQDTE3" localSheetId="2" hidden="1">#REF!</definedName>
    <definedName name="BExUAE7VUMCVDFX37BD0AFOQDTE3" localSheetId="7" hidden="1">#REF!</definedName>
    <definedName name="BExUAE7VUMCVDFX37BD0AFOQDTE3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2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localSheetId="7" hidden="1">'[154]10.08.5 - 2008 Capital - TDBU'!#REF!</definedName>
    <definedName name="BExVVNMYEAFCCP9QT0J8H252JWD9" hidden="1">'[154]10.08.5 - 2008 Capital - TDBU'!#REF!</definedName>
    <definedName name="BExVVPFO2J7FMSRPD36909HN4BZJ" localSheetId="2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2" hidden="1">#REF!</definedName>
    <definedName name="BExVVQ19TAECID45CS4HXT1RD3AQ" hidden="1">#REF!</definedName>
    <definedName name="BExVW0Z6US3NTJHJDYWIZB98DPUY" localSheetId="2" hidden="1">'[154]10.08.3 - 2008 Expense - TDBU'!#REF!</definedName>
    <definedName name="BExVW0Z6US3NTJHJDYWIZB98DPUY" localSheetId="7" hidden="1">'[154]10.08.3 - 2008 Expense - TDBU'!#REF!</definedName>
    <definedName name="BExVW0Z6US3NTJHJDYWIZB98DPUY" hidden="1">'[154]10.08.3 - 2008 Expense - TDBU'!#REF!</definedName>
    <definedName name="BExVW1Q2P0JOW0VUQZZGZKEGMFKS" localSheetId="2" hidden="1">#REF!</definedName>
    <definedName name="BExVW1Q2P0JOW0VUQZZGZKEGMFKS" localSheetId="7" hidden="1">#REF!</definedName>
    <definedName name="BExVW1Q2P0JOW0VUQZZGZKEGMFKS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2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localSheetId="7" hidden="1">'[154]10.08.2 - 2008 Expense'!#REF!</definedName>
    <definedName name="BExVYFL875EZ1Y283MJDADGHT55S" hidden="1">'[154]10.08.2 - 2008 Expense'!#REF!</definedName>
    <definedName name="BExVYHDYIV5397LC02V4FEP8VD6W" localSheetId="2" hidden="1">#REF!</definedName>
    <definedName name="BExVYHDYIV5397LC02V4FEP8VD6W" localSheetId="7" hidden="1">#REF!</definedName>
    <definedName name="BExVYHDYIV5397LC02V4FEP8VD6W" hidden="1">#REF!</definedName>
    <definedName name="BExVYJXKYUCSEU1BZ19KSB39VXMD" localSheetId="2" hidden="1">#REF!</definedName>
    <definedName name="BExVYJXKYUCSEU1BZ19KSB39VXMD" hidden="1">#REF!</definedName>
    <definedName name="BExVYOVIZDA18YIQ0A30Q052PCAK" localSheetId="2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localSheetId="7" hidden="1">'[154]10.08.5 - 2008 Capital - TDBU'!#REF!</definedName>
    <definedName name="BExW06IWPRMJLGPZWY6KNMR28VMQ" hidden="1">'[154]10.08.5 - 2008 Capital - TDBU'!#REF!</definedName>
    <definedName name="BExW08MEDLGNM5Z5KYW1HQXCBUR6" localSheetId="2" hidden="1">#REF!</definedName>
    <definedName name="BExW08MEDLGNM5Z5KYW1HQXCBUR6" localSheetId="7" hidden="1">#REF!</definedName>
    <definedName name="BExW08MEDLGNM5Z5KYW1HQXCBUR6" hidden="1">#REF!</definedName>
    <definedName name="BExW0CIO5SH0TQLZQ1VMKX3JZ7NW" localSheetId="2" hidden="1">#REF!</definedName>
    <definedName name="BExW0CIO5SH0TQLZQ1VMKX3JZ7NW" hidden="1">#REF!</definedName>
    <definedName name="BExW0FYP4WXY71CYUG40SUBG9UWU" localSheetId="2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localSheetId="7" hidden="1">'[154]10.08.3 - 2008 Expense - TDBU'!#REF!</definedName>
    <definedName name="BExW21T2WD1YDR47I9BWVRGJZMKW" hidden="1">'[154]10.08.3 - 2008 Expense - TDBU'!#REF!</definedName>
    <definedName name="BExW24NI0GQA13RVEGFK7ISS512B" localSheetId="2" hidden="1">#REF!</definedName>
    <definedName name="BExW24NI0GQA13RVEGFK7ISS512B" localSheetId="7" hidden="1">#REF!</definedName>
    <definedName name="BExW24NI0GQA13RVEGFK7ISS512B" hidden="1">#REF!</definedName>
    <definedName name="BExW283NP9D366XFPXLGSCI5UB0L" localSheetId="2" hidden="1">#REF!</definedName>
    <definedName name="BExW283NP9D366XFPXLGSCI5UB0L" hidden="1">#REF!</definedName>
    <definedName name="BExW2F54PEPPIGMV5I4XLXMKJOTG" localSheetId="2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localSheetId="7" hidden="1">'[154]10.08.5 - 2008 Capital - TDBU'!#REF!</definedName>
    <definedName name="BExW2V0ZEMESP2BVDJGZFBJOIOIQ" hidden="1">'[154]10.08.5 - 2008 Capital - TDBU'!#REF!</definedName>
    <definedName name="BExW36V9N91OHCUMGWJQL3I5P4JK" localSheetId="2" hidden="1">#REF!</definedName>
    <definedName name="BExW36V9N91OHCUMGWJQL3I5P4JK" localSheetId="7" hidden="1">#REF!</definedName>
    <definedName name="BExW36V9N91OHCUMGWJQL3I5P4JK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2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localSheetId="7" hidden="1">'[154]10.08.2 - 2008 Expense'!#REF!</definedName>
    <definedName name="BExW5YYNT0AJF2AFS43IFCHR7WQQ" hidden="1">'[154]10.08.2 - 2008 Expense'!#REF!</definedName>
    <definedName name="BExW660AV1TUV2XNUPD65RZR3QOO" localSheetId="2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2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localSheetId="7" hidden="1">'[154]10.08.3 - 2008 Expense - TDBU'!#REF!</definedName>
    <definedName name="BExW82C756R4HC5DTN5Z29F0D3QO" hidden="1">'[154]10.08.3 - 2008 Expense - TDBU'!#REF!</definedName>
    <definedName name="BExW87VVJSJLAJQQHUHH974N4MAO" localSheetId="2" hidden="1">#REF!</definedName>
    <definedName name="BExW87VVJSJLAJQQHUHH974N4MAO" localSheetId="7" hidden="1">#REF!</definedName>
    <definedName name="BExW87VVJSJLAJQQHUHH974N4MAO" hidden="1">#REF!</definedName>
    <definedName name="BExW8COJI4803WMVPHGL8240OBIU" localSheetId="2" hidden="1">#REF!</definedName>
    <definedName name="BExW8COJI4803WMVPHGL8240OBIU" hidden="1">#REF!</definedName>
    <definedName name="BExW8K0SSIPSKBVP06IJ71600HJZ" localSheetId="2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localSheetId="7" hidden="1">'[154]10.08.5 - 2008 Capital - TDBU'!#REF!</definedName>
    <definedName name="BExXX7V6XV8D71NMUTIG4TUF6DF3" hidden="1">'[154]10.08.5 - 2008 Capital - TDBU'!#REF!</definedName>
    <definedName name="BExXX9D3XK7CEZ9SI9UOA6F79ZPL" localSheetId="2" hidden="1">#REF!</definedName>
    <definedName name="BExXX9D3XK7CEZ9SI9UOA6F79ZPL" localSheetId="7" hidden="1">#REF!</definedName>
    <definedName name="BExXX9D3XK7CEZ9SI9UOA6F79ZPL" hidden="1">#REF!</definedName>
    <definedName name="BExXXBBCLDS7K2HB4LLGA6TTTXO3" localSheetId="2" hidden="1">#REF!</definedName>
    <definedName name="BExXXBBCLDS7K2HB4LLGA6TTTXO3" hidden="1">#REF!</definedName>
    <definedName name="BExXXBGNQF0HXLZNUFVN9AGYLRGU" localSheetId="2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localSheetId="7" hidden="1">'[154]10.08.5 - 2008 Capital - TDBU'!#REF!</definedName>
    <definedName name="BExY1JK5FLBIKGF4D7K1BMSTT2W7" hidden="1">'[154]10.08.5 - 2008 Capital - TDBU'!#REF!</definedName>
    <definedName name="BExY1JUYIFR0O90W747XIO278VF6" localSheetId="2" hidden="1">#REF!</definedName>
    <definedName name="BExY1JUYIFR0O90W747XIO278VF6" localSheetId="7" hidden="1">#REF!</definedName>
    <definedName name="BExY1JUYIFR0O90W747XIO278VF6" hidden="1">#REF!</definedName>
    <definedName name="BExY1NWOXXFV9GGZ3PX444LZ8TVX" localSheetId="2" hidden="1">#REF!</definedName>
    <definedName name="BExY1NWOXXFV9GGZ3PX444LZ8TVX" hidden="1">#REF!</definedName>
    <definedName name="BExY1R7F5GLGAYZT2TMJYZVT5X8X" localSheetId="2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localSheetId="7" hidden="1">'[154]10.08.5 - 2008 Capital - TDBU'!#REF!</definedName>
    <definedName name="BExZRXAKDKQ1K9GZ7R5F89HTIP5Y" hidden="1">'[154]10.08.5 - 2008 Capital - TDBU'!#REF!</definedName>
    <definedName name="BExZS2OY9JTSSP01ZQ6V2T2LO5R9" localSheetId="2" hidden="1">#REF!</definedName>
    <definedName name="BExZS2OY9JTSSP01ZQ6V2T2LO5R9" localSheetId="7" hidden="1">#REF!</definedName>
    <definedName name="BExZS2OY9JTSSP01ZQ6V2T2LO5R9" hidden="1">#REF!</definedName>
    <definedName name="BExZSI9USDLZAN8LI8M4YYQL24GZ" localSheetId="2" hidden="1">#REF!</definedName>
    <definedName name="BExZSI9USDLZAN8LI8M4YYQL24GZ" hidden="1">#REF!</definedName>
    <definedName name="BExZSM0TL3458X254CZLZZ3GBCNQ" localSheetId="2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_E">[156]PSCQTR!#REF!</definedName>
    <definedName name="BGE" localSheetId="2">#REF!</definedName>
    <definedName name="BGE">#REF!</definedName>
    <definedName name="BGEColumn">'[157]Cost Exhibit FFO to Debt_ALL'!$AN$3</definedName>
    <definedName name="bgeh">#REF!</definedName>
    <definedName name="bgehome">#REF!</definedName>
    <definedName name="bgehomoe">#REF!</definedName>
    <definedName name="BGERealized" localSheetId="2">[158]BGERealized!$D$27</definedName>
    <definedName name="BGERealized">[159]BGERealized!$D$27</definedName>
    <definedName name="BGS_Cost_Scenario" localSheetId="7">[103]Assumptions!$E$33</definedName>
    <definedName name="BGS_Cost_Scenario">[103]Assumptions!$E$33</definedName>
    <definedName name="BGS_Forecast" localSheetId="7">[160]Assumptions!#REF!</definedName>
    <definedName name="BGS_Forecast">[160]Assumptions!#REF!</definedName>
    <definedName name="BGS_Rate" localSheetId="2">#REF!</definedName>
    <definedName name="BGS_Rate" localSheetId="7">#REF!</definedName>
    <definedName name="BGS_Rate">#REF!</definedName>
    <definedName name="BGS_RFP" localSheetId="7">[103]Assumptions!$E$36</definedName>
    <definedName name="BGS_RFP">[103]Assumptions!$E$36</definedName>
    <definedName name="Bi10LTIP_Table">'[161]98LTIP6b-10b'!$A$7:$D$17</definedName>
    <definedName name="BilatPurch_Cli">'[117]c.Costs'!$I$91:$AF$91</definedName>
    <definedName name="BilatPurch_MA">[117]o.MA!$I$33:$AF$33</definedName>
    <definedName name="BilatPurch_MW" localSheetId="2">#REF!</definedName>
    <definedName name="BilatPurch_MW">#REF!</definedName>
    <definedName name="BilatPurch_SW">[117]o.SW!$I$33:$AF$33</definedName>
    <definedName name="BilatPurch_Tot">[117]o.Tot!$I$33:$AF$33</definedName>
    <definedName name="BilatPurchWD_MA">[117]INPUT!$I$50:$AF$50</definedName>
    <definedName name="BilatPurchWD_MW">[117]INPUT!$I$290:$AF$290</definedName>
    <definedName name="Bill" localSheetId="2">#REF!</definedName>
    <definedName name="Bill" localSheetId="7">#REF!</definedName>
    <definedName name="Bill">#REF!</definedName>
    <definedName name="bill1" localSheetId="2">#REF!</definedName>
    <definedName name="bill1" localSheetId="7">#REF!</definedName>
    <definedName name="bill1">#REF!</definedName>
    <definedName name="bill2" localSheetId="2">#REF!</definedName>
    <definedName name="bill2" localSheetId="7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ingDate">#REF!</definedName>
    <definedName name="BillingMonth">[162]Billing!$B$2</definedName>
    <definedName name="bin" localSheetId="2">#REF!</definedName>
    <definedName name="bin" localSheetId="7">#REF!</definedName>
    <definedName name="bin">#REF!</definedName>
    <definedName name="Bio_Flora">#REF!</definedName>
    <definedName name="BIOGAS">#N/A</definedName>
    <definedName name="Biomass_Energy" localSheetId="2">#REF!</definedName>
    <definedName name="Biomass_Energy" localSheetId="7">#REF!</definedName>
    <definedName name="Biomass_Energy">#REF!</definedName>
    <definedName name="Biomass_Energy_YR_2005" localSheetId="2">'[133]Aday IS DECo &amp; Other'!#REF!</definedName>
    <definedName name="Biomass_Energy_YR_2005" localSheetId="7">'[133]Aday IS DECo &amp; Other'!#REF!</definedName>
    <definedName name="Biomass_Energy_YR_2005">'[133]Aday IS DECo &amp; Other'!#REF!</definedName>
    <definedName name="Biomass_Energy_YR_2006">'[133]Aday IS DECo &amp; Other'!#REF!</definedName>
    <definedName name="Biomass_Energy_YR_2007">'[133]Aday IS DECo &amp; Other'!#REF!</definedName>
    <definedName name="Biomass_Energy_YR_2008">'[133]Aday IS DECo &amp; Other'!#REF!</definedName>
    <definedName name="Biomass_Growth_YR_2003" localSheetId="2">#REF!</definedName>
    <definedName name="Biomass_Growth_YR_2003" localSheetId="7">#REF!</definedName>
    <definedName name="Biomass_Growth_YR_2003">#REF!</definedName>
    <definedName name="Biomass_Growth_YR_2004" localSheetId="2">#REF!</definedName>
    <definedName name="Biomass_Growth_YR_2004" localSheetId="7">#REF!</definedName>
    <definedName name="Biomass_Growth_YR_2004">#REF!</definedName>
    <definedName name="Biomass_Growth_YR_2005" localSheetId="2">#REF!</definedName>
    <definedName name="Biomass_Growth_YR_2005" localSheetId="7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 localSheetId="2">[109]SUMMARY!$J$1795</definedName>
    <definedName name="bjnepool">[110]SUMMARY!$J$1795</definedName>
    <definedName name="bjnypp" localSheetId="2">[109]SUMMARY!$J$1786</definedName>
    <definedName name="bjnypp">[110]SUMMARY!$J$1786</definedName>
    <definedName name="bjpjm" localSheetId="2">[109]SUMMARY!$J$1803</definedName>
    <definedName name="bjpjm">[110]SUMMARY!$J$1803</definedName>
    <definedName name="BK">#REF!</definedName>
    <definedName name="BK..FM1.Adjusted..print" localSheetId="2">#REF!</definedName>
    <definedName name="BK..FM1.Adjusted..print" localSheetId="7">#REF!</definedName>
    <definedName name="BK..FM1.Adjusted..print">#REF!</definedName>
    <definedName name="BK..FM1.ROR..print" localSheetId="2">#REF!</definedName>
    <definedName name="BK..FM1.ROR..print">#REF!</definedName>
    <definedName name="BkStrtChrg_Wauk">[117]INPUT!$I$517</definedName>
    <definedName name="BkStrtRate_MW">[117]INPUT!$I$516</definedName>
    <definedName name="BLANK_ACCOUNT">#REF!</definedName>
    <definedName name="BLE_Close_Date" localSheetId="7">[163]Assumptions!$E$28</definedName>
    <definedName name="BLE_Close_Date">[163]Assumptions!$E$28</definedName>
    <definedName name="BLUEBBOOKpage9">#REF!</definedName>
    <definedName name="BNE_MESSAGES_HIDDEN" localSheetId="2" hidden="1">#REF!</definedName>
    <definedName name="BNE_MESSAGES_HIDDEN" hidden="1">#REF!</definedName>
    <definedName name="bnge">#REF!</definedName>
    <definedName name="bond_bid_offer" localSheetId="2">#REF!</definedName>
    <definedName name="bond_bid_offer">#REF!</definedName>
    <definedName name="bond_coupon" localSheetId="2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164]ControlSheet!$D$69:$I$75</definedName>
    <definedName name="bond_yield" localSheetId="2">#REF!</definedName>
    <definedName name="bond_yield">#REF!</definedName>
    <definedName name="BOOK" localSheetId="2">[165]futures!#REF!</definedName>
    <definedName name="BOOK">[165]futures!#REF!</definedName>
    <definedName name="Book__Gain__Loss_on_Asset_Sale" localSheetId="2">#REF!</definedName>
    <definedName name="Book__Gain__Loss_on_Asset_Sale" localSheetId="7">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 localSheetId="2">[42]Print!$C$48</definedName>
    <definedName name="bpgr84" localSheetId="7">[20]Print!$C$48</definedName>
    <definedName name="bpgr84">[20]Print!$C$48</definedName>
    <definedName name="bpgr85" localSheetId="2">[42]Print!$E$48</definedName>
    <definedName name="bpgr85" localSheetId="7">[20]Print!$E$48</definedName>
    <definedName name="bpgr85">[20]Print!$E$48</definedName>
    <definedName name="bpgr86" localSheetId="2">[42]Print!$G$48</definedName>
    <definedName name="bpgr86" localSheetId="7">[20]Print!$G$48</definedName>
    <definedName name="bpgr86">[20]Print!$G$48</definedName>
    <definedName name="bpgr87" localSheetId="2">[42]Print!$I$48</definedName>
    <definedName name="bpgr87" localSheetId="7">[20]Print!$I$48</definedName>
    <definedName name="bpgr87">[20]Print!$I$48</definedName>
    <definedName name="bpgr88" localSheetId="2">[42]Print!$K$48</definedName>
    <definedName name="bpgr88" localSheetId="7">[20]Print!$K$48</definedName>
    <definedName name="bpgr88">[20]Print!$K$48</definedName>
    <definedName name="bpqre84" localSheetId="2">[42]Print!$C$41</definedName>
    <definedName name="bpqre84" localSheetId="7">[20]Print!$C$41</definedName>
    <definedName name="bpqre84">[20]Print!$C$41</definedName>
    <definedName name="bpqre85" localSheetId="2">[42]Print!$E$41</definedName>
    <definedName name="bpqre85" localSheetId="7">[20]Print!$E$41</definedName>
    <definedName name="bpqre85">[20]Print!$E$41</definedName>
    <definedName name="bpqre86" localSheetId="2">[42]Print!$G$41</definedName>
    <definedName name="bpqre86" localSheetId="7">[20]Print!$G$41</definedName>
    <definedName name="bpqre86">[20]Print!$G$41</definedName>
    <definedName name="bpqre87" localSheetId="2">[42]Print!$I$41</definedName>
    <definedName name="bpqre87" localSheetId="7">[20]Print!$I$41</definedName>
    <definedName name="bpqre87">[20]Print!$I$41</definedName>
    <definedName name="bpqre88" localSheetId="2">[42]Print!$K$41</definedName>
    <definedName name="bpqre88" localSheetId="7">[20]Print!$K$41</definedName>
    <definedName name="bpqre88">[20]Print!$K$41</definedName>
    <definedName name="BPsIn2014">'[166]Allocation - ECRP'!$C$301</definedName>
    <definedName name="Brenda" localSheetId="2">#REF!</definedName>
    <definedName name="Brenda" localSheetId="7">#REF!</definedName>
    <definedName name="Brenda">#REF!</definedName>
    <definedName name="BREOECAP">[167]DATA!$F$1:$F$65536</definedName>
    <definedName name="Brett041">'[88]2005 CapEx (By VP By Dept) Budg'!$A$3:$P$431</definedName>
    <definedName name="Brett0415">'[88]2005 CapEx (By VP By Dept) Budg'!$A$3:$P$431</definedName>
    <definedName name="Brett0416" localSheetId="2">#REF!</definedName>
    <definedName name="Brett0416">#REF!</definedName>
    <definedName name="Brett042" localSheetId="2">#REF!</definedName>
    <definedName name="Brett042">#REF!</definedName>
    <definedName name="brett0420">'[88]2005 CapEx (By VP By Dept) Budg'!$A$3:$P$431</definedName>
    <definedName name="brett0421" localSheetId="2">#REF!</definedName>
    <definedName name="brett0421">#REF!</definedName>
    <definedName name="Brett0422">'[88]2005 CapEx (By VP By Dept) Budg'!$A$3:$P$431</definedName>
    <definedName name="Brett0423" localSheetId="2">#REF!</definedName>
    <definedName name="Brett0423">#REF!</definedName>
    <definedName name="Brett0601">'[88]2005 CapEx (By VP By Dept) Budg'!$A$3:$P$431</definedName>
    <definedName name="Brett0602" localSheetId="2">#REF!</definedName>
    <definedName name="Brett0602">#REF!</definedName>
    <definedName name="Brett403">'[88]2005 CapEx (By VP By Dept) Budg'!$A$3:$P$431</definedName>
    <definedName name="Brett404" localSheetId="2">#REF!</definedName>
    <definedName name="Brett404">#REF!</definedName>
    <definedName name="Brett406">'[88]2005 CapEx (By VP By Dept) Budg'!$A$3:$P$431</definedName>
    <definedName name="Brett407" localSheetId="2">#REF!</definedName>
    <definedName name="Brett407">#REF!</definedName>
    <definedName name="Brett408">'[88]2005 CapEx (By VP By Dept) Budg'!$A$3:$P$431</definedName>
    <definedName name="Brett409" localSheetId="2">#REF!</definedName>
    <definedName name="Brett409">#REF!</definedName>
    <definedName name="Brett410">'[88]2005 CapEx (By VP By Dept) Budg'!$A$3:$P$431</definedName>
    <definedName name="Brett411" localSheetId="2">#REF!</definedName>
    <definedName name="Brett411">#REF!</definedName>
    <definedName name="Brett418">'[88]2005 CapEx (By VP By Dept) Budg'!$A$3:$P$431</definedName>
    <definedName name="Brett419" localSheetId="2">#REF!</definedName>
    <definedName name="Brett419">#REF!</definedName>
    <definedName name="British_Energy_LimitedGWh" localSheetId="2">#REF!</definedName>
    <definedName name="British_Energy_LimitedGWh">#REF!</definedName>
    <definedName name="brok" localSheetId="2">#REF!</definedName>
    <definedName name="brok">#REF!</definedName>
    <definedName name="brokadj">#REF!</definedName>
    <definedName name="broker">#REF!</definedName>
    <definedName name="brokerage">#REF!</definedName>
    <definedName name="brokexp">'[168]Pivot Table'!$E$8:$F$209</definedName>
    <definedName name="broknfa">#REF!</definedName>
    <definedName name="BrysonInj_HMC">[117]INPUT!$I$713:$AF$713</definedName>
    <definedName name="BrysonStrg_HMC">[117]INPUT!$I$706:$AF$706</definedName>
    <definedName name="bs">#N/A</definedName>
    <definedName name="BS_VLOOKUP">#REF!</definedName>
    <definedName name="BSCColumn">'[157]Cost Exhibit FFO to Debt_ALL'!$AM$3</definedName>
    <definedName name="BSYEAREND">[169]SETUP!$C$21</definedName>
    <definedName name="bu10total100" localSheetId="2">#REF!</definedName>
    <definedName name="bu10total100" localSheetId="7">#REF!</definedName>
    <definedName name="bu10total100">#REF!</definedName>
    <definedName name="bu10total100a" localSheetId="2">#REF!</definedName>
    <definedName name="bu10total100a" localSheetId="7">#REF!</definedName>
    <definedName name="bu10total100a">#REF!</definedName>
    <definedName name="bu10total101" localSheetId="2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 localSheetId="2">[42]B_U_10!$C$95</definedName>
    <definedName name="bu10total84" localSheetId="7">[20]B_U_10!$C$95</definedName>
    <definedName name="bu10total84">[20]B_U_10!$C$95</definedName>
    <definedName name="bu10total84a" localSheetId="2">[42]B_U_10!$C$103</definedName>
    <definedName name="bu10total84a" localSheetId="7">[20]B_U_10!$C$103</definedName>
    <definedName name="bu10total84a">[20]B_U_10!$C$103</definedName>
    <definedName name="bu10total85" localSheetId="2">[42]B_U_10!$D$95</definedName>
    <definedName name="bu10total85" localSheetId="7">[20]B_U_10!$D$95</definedName>
    <definedName name="bu10total85">[20]B_U_10!$D$95</definedName>
    <definedName name="bu10total85a" localSheetId="2">[42]B_U_10!$D$103</definedName>
    <definedName name="bu10total85a" localSheetId="7">[20]B_U_10!$D$103</definedName>
    <definedName name="bu10total85a">[20]B_U_10!$D$103</definedName>
    <definedName name="bu10total86" localSheetId="2">[42]B_U_10!$E$95</definedName>
    <definedName name="bu10total86" localSheetId="7">[20]B_U_10!$E$95</definedName>
    <definedName name="bu10total86">[20]B_U_10!$E$95</definedName>
    <definedName name="bu10total86a" localSheetId="2">[42]B_U_10!$E$103</definedName>
    <definedName name="bu10total86a" localSheetId="7">[20]B_U_10!$E$103</definedName>
    <definedName name="bu10total86a">[20]B_U_10!$E$103</definedName>
    <definedName name="bu10total87" localSheetId="2">[42]B_U_10!$F$95</definedName>
    <definedName name="bu10total87" localSheetId="7">[20]B_U_10!$F$95</definedName>
    <definedName name="bu10total87">[20]B_U_10!$F$95</definedName>
    <definedName name="bu10total87a" localSheetId="2">[42]B_U_10!$F$103</definedName>
    <definedName name="bu10total87a" localSheetId="7">[20]B_U_10!$F$103</definedName>
    <definedName name="bu10total87a">[20]B_U_10!$F$103</definedName>
    <definedName name="bu10total88" localSheetId="2">[42]B_U_10!$G$95</definedName>
    <definedName name="bu10total88" localSheetId="7">[20]B_U_10!$G$95</definedName>
    <definedName name="bu10total88">[20]B_U_10!$G$95</definedName>
    <definedName name="bu10total88a" localSheetId="2">[42]B_U_10!$G$103</definedName>
    <definedName name="bu10total88a" localSheetId="7">[20]B_U_10!$G$103</definedName>
    <definedName name="bu10total88a">[20]B_U_10!$G$103</definedName>
    <definedName name="bu10total89" localSheetId="2">[42]B_U_10!$H$95</definedName>
    <definedName name="bu10total89" localSheetId="7">[20]B_U_10!$H$95</definedName>
    <definedName name="bu10total89">[20]B_U_10!$H$95</definedName>
    <definedName name="bu10total89a" localSheetId="2">[42]B_U_10!$H$103</definedName>
    <definedName name="bu10total89a" localSheetId="7">[20]B_U_10!$H$103</definedName>
    <definedName name="bu10total89a">[20]B_U_10!$H$103</definedName>
    <definedName name="bu10total90" localSheetId="2">[42]B_U_10!$I$95</definedName>
    <definedName name="bu10total90" localSheetId="7">[20]B_U_10!$I$95</definedName>
    <definedName name="bu10total90">[20]B_U_10!$I$95</definedName>
    <definedName name="bu10total90a" localSheetId="2">[42]B_U_10!$I$103</definedName>
    <definedName name="bu10total90a" localSheetId="7">[20]B_U_10!$I$103</definedName>
    <definedName name="bu10total90a">[20]B_U_10!$I$103</definedName>
    <definedName name="bu10total91" localSheetId="2">[42]B_U_10!$J$95</definedName>
    <definedName name="bu10total91" localSheetId="7">[20]B_U_10!$J$95</definedName>
    <definedName name="bu10total91">[20]B_U_10!$J$95</definedName>
    <definedName name="bu10total91a" localSheetId="2">[42]B_U_10!$J$103</definedName>
    <definedName name="bu10total91a" localSheetId="7">[20]B_U_10!$J$103</definedName>
    <definedName name="bu10total91a">[20]B_U_10!$J$103</definedName>
    <definedName name="bu10total92" localSheetId="2">[42]B_U_10!$K$95</definedName>
    <definedName name="bu10total92" localSheetId="7">[20]B_U_10!$K$95</definedName>
    <definedName name="bu10total92">[20]B_U_10!$K$95</definedName>
    <definedName name="bu10total92a" localSheetId="2">[42]B_U_10!$K$103</definedName>
    <definedName name="bu10total92a" localSheetId="7">[20]B_U_10!$K$103</definedName>
    <definedName name="bu10total92a">[20]B_U_10!$K$103</definedName>
    <definedName name="bu10total93" localSheetId="2">[42]B_U_10!$L$95</definedName>
    <definedName name="bu10total93" localSheetId="7">[20]B_U_10!$L$95</definedName>
    <definedName name="bu10total93">[20]B_U_10!$L$95</definedName>
    <definedName name="bu10total93a" localSheetId="2">[42]B_U_10!$L$103</definedName>
    <definedName name="bu10total93a" localSheetId="7">[20]B_U_10!$L$103</definedName>
    <definedName name="bu10total93a">[20]B_U_10!$L$103</definedName>
    <definedName name="bu10total94" localSheetId="2">[42]B_U_10!$M$95</definedName>
    <definedName name="bu10total94" localSheetId="7">[20]B_U_10!$M$95</definedName>
    <definedName name="bu10total94">[20]B_U_10!$M$95</definedName>
    <definedName name="bu10total94a" localSheetId="2">[42]B_U_10!$M$103</definedName>
    <definedName name="bu10total94a" localSheetId="7">[20]B_U_10!$M$103</definedName>
    <definedName name="bu10total94a">[20]B_U_10!$M$103</definedName>
    <definedName name="bu10total95" localSheetId="2">[42]B_U_10!$N$95</definedName>
    <definedName name="bu10total95" localSheetId="7">[20]B_U_10!$N$95</definedName>
    <definedName name="bu10total95">[20]B_U_10!$N$95</definedName>
    <definedName name="bu10total95a" localSheetId="2">[42]B_U_10!$N$103</definedName>
    <definedName name="bu10total95a" localSheetId="7">[20]B_U_10!$N$103</definedName>
    <definedName name="bu10total95a">[20]B_U_10!$N$103</definedName>
    <definedName name="bu10total96" localSheetId="2">[42]B_U_10!$O$95</definedName>
    <definedName name="bu10total96" localSheetId="7">[20]B_U_10!$O$95</definedName>
    <definedName name="bu10total96">[20]B_U_10!$O$95</definedName>
    <definedName name="bu10total96a" localSheetId="2">[42]B_U_10!$O$103</definedName>
    <definedName name="bu10total96a" localSheetId="7">[20]B_U_10!$O$103</definedName>
    <definedName name="bu10total96a">[20]B_U_10!$O$103</definedName>
    <definedName name="bu10total97" localSheetId="2">[42]B_U_10!$P$95</definedName>
    <definedName name="bu10total97" localSheetId="7">[20]B_U_10!$P$95</definedName>
    <definedName name="bu10total97">[20]B_U_10!$P$95</definedName>
    <definedName name="bu10total97a" localSheetId="2">[42]B_U_10!$P$103</definedName>
    <definedName name="bu10total97a" localSheetId="7">[20]B_U_10!$P$103</definedName>
    <definedName name="bu10total97a">[20]B_U_10!$P$103</definedName>
    <definedName name="bu10total98" localSheetId="2">[42]B_U_10!$Q$95</definedName>
    <definedName name="bu10total98" localSheetId="7">[20]B_U_10!$Q$95</definedName>
    <definedName name="bu10total98">[20]B_U_10!$Q$95</definedName>
    <definedName name="bu10total98a" localSheetId="2">[42]B_U_10!$Q$103</definedName>
    <definedName name="bu10total98a" localSheetId="7">[20]B_U_10!$Q$103</definedName>
    <definedName name="bu10total98a">[20]B_U_10!$Q$103</definedName>
    <definedName name="bu10total99" localSheetId="2">#REF!</definedName>
    <definedName name="bu10total99" localSheetId="7">#REF!</definedName>
    <definedName name="bu10total99">#REF!</definedName>
    <definedName name="bu10total99a" localSheetId="2">#REF!</definedName>
    <definedName name="bu10total99a" localSheetId="7">#REF!</definedName>
    <definedName name="bu10total99a">#REF!</definedName>
    <definedName name="bu11total100" localSheetId="2">#REF!</definedName>
    <definedName name="bu11total100" localSheetId="7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 localSheetId="2">[42]B_U_11!$C$95</definedName>
    <definedName name="bu11total84" localSheetId="7">[20]B_U_11!$C$95</definedName>
    <definedName name="bu11total84">[20]B_U_11!$C$95</definedName>
    <definedName name="bu11total84a" localSheetId="2">[42]B_U_11!$C$103</definedName>
    <definedName name="bu11total84a" localSheetId="7">[20]B_U_11!$C$103</definedName>
    <definedName name="bu11total84a">[20]B_U_11!$C$103</definedName>
    <definedName name="bu11total85" localSheetId="2">[42]B_U_11!$D$95</definedName>
    <definedName name="bu11total85" localSheetId="7">[20]B_U_11!$D$95</definedName>
    <definedName name="bu11total85">[20]B_U_11!$D$95</definedName>
    <definedName name="bu11total85a" localSheetId="2">[42]B_U_11!$D$103</definedName>
    <definedName name="bu11total85a" localSheetId="7">[20]B_U_11!$D$103</definedName>
    <definedName name="bu11total85a">[20]B_U_11!$D$103</definedName>
    <definedName name="bu11total86" localSheetId="2">[42]B_U_11!$E$95</definedName>
    <definedName name="bu11total86" localSheetId="7">[20]B_U_11!$E$95</definedName>
    <definedName name="bu11total86">[20]B_U_11!$E$95</definedName>
    <definedName name="bu11total86a" localSheetId="2">[42]B_U_11!$E$103</definedName>
    <definedName name="bu11total86a" localSheetId="7">[20]B_U_11!$E$103</definedName>
    <definedName name="bu11total86a">[20]B_U_11!$E$103</definedName>
    <definedName name="bu11total87" localSheetId="2">[42]B_U_11!$F$95</definedName>
    <definedName name="bu11total87" localSheetId="7">[20]B_U_11!$F$95</definedName>
    <definedName name="bu11total87">[20]B_U_11!$F$95</definedName>
    <definedName name="bu11total87a" localSheetId="2">[42]B_U_11!$F$103</definedName>
    <definedName name="bu11total87a" localSheetId="7">[20]B_U_11!$F$103</definedName>
    <definedName name="bu11total87a">[20]B_U_11!$F$103</definedName>
    <definedName name="bu11total88" localSheetId="2">[42]B_U_11!$G$95</definedName>
    <definedName name="bu11total88" localSheetId="7">[20]B_U_11!$G$95</definedName>
    <definedName name="bu11total88">[20]B_U_11!$G$95</definedName>
    <definedName name="bu11total88a" localSheetId="2">[42]B_U_11!$G$103</definedName>
    <definedName name="bu11total88a" localSheetId="7">[20]B_U_11!$G$103</definedName>
    <definedName name="bu11total88a">[20]B_U_11!$G$103</definedName>
    <definedName name="bu11total89" localSheetId="2">[42]B_U_11!$H$95</definedName>
    <definedName name="bu11total89" localSheetId="7">[20]B_U_11!$H$95</definedName>
    <definedName name="bu11total89">[20]B_U_11!$H$95</definedName>
    <definedName name="bu11total89a" localSheetId="2">[42]B_U_11!$H$103</definedName>
    <definedName name="bu11total89a" localSheetId="7">[20]B_U_11!$H$103</definedName>
    <definedName name="bu11total89a">[20]B_U_11!$H$103</definedName>
    <definedName name="bu11total90" localSheetId="2">[42]B_U_11!$I$95</definedName>
    <definedName name="bu11total90" localSheetId="7">[20]B_U_11!$I$95</definedName>
    <definedName name="bu11total90">[20]B_U_11!$I$95</definedName>
    <definedName name="bu11total90a" localSheetId="2">[42]B_U_11!$I$103</definedName>
    <definedName name="bu11total90a" localSheetId="7">[20]B_U_11!$I$103</definedName>
    <definedName name="bu11total90a">[20]B_U_11!$I$103</definedName>
    <definedName name="bu11total91" localSheetId="2">[42]B_U_11!$J$95</definedName>
    <definedName name="bu11total91" localSheetId="7">[20]B_U_11!$J$95</definedName>
    <definedName name="bu11total91">[20]B_U_11!$J$95</definedName>
    <definedName name="bu11total91a" localSheetId="2">[42]B_U_11!$J$103</definedName>
    <definedName name="bu11total91a" localSheetId="7">[20]B_U_11!$J$103</definedName>
    <definedName name="bu11total91a">[20]B_U_11!$J$103</definedName>
    <definedName name="bu11total92" localSheetId="2">[42]B_U_11!$K$95</definedName>
    <definedName name="bu11total92" localSheetId="7">[20]B_U_11!$K$95</definedName>
    <definedName name="bu11total92">[20]B_U_11!$K$95</definedName>
    <definedName name="bu11total92a" localSheetId="2">[42]B_U_11!$K$103</definedName>
    <definedName name="bu11total92a" localSheetId="7">[20]B_U_11!$K$103</definedName>
    <definedName name="bu11total92a">[20]B_U_11!$K$103</definedName>
    <definedName name="bu11total93" localSheetId="2">[42]B_U_11!$L$95</definedName>
    <definedName name="bu11total93" localSheetId="7">[20]B_U_11!$L$95</definedName>
    <definedName name="bu11total93">[20]B_U_11!$L$95</definedName>
    <definedName name="bu11total93a" localSheetId="2">[42]B_U_11!$L$103</definedName>
    <definedName name="bu11total93a" localSheetId="7">[20]B_U_11!$L$103</definedName>
    <definedName name="bu11total93a">[20]B_U_11!$L$103</definedName>
    <definedName name="bu11total94" localSheetId="2">[42]B_U_11!$M$95</definedName>
    <definedName name="bu11total94" localSheetId="7">[20]B_U_11!$M$95</definedName>
    <definedName name="bu11total94">[20]B_U_11!$M$95</definedName>
    <definedName name="bu11total94a" localSheetId="2">[42]B_U_11!$M$103</definedName>
    <definedName name="bu11total94a" localSheetId="7">[20]B_U_11!$M$103</definedName>
    <definedName name="bu11total94a">[20]B_U_11!$M$103</definedName>
    <definedName name="bu11total95" localSheetId="2">[42]B_U_11!$N$95</definedName>
    <definedName name="bu11total95" localSheetId="7">[20]B_U_11!$N$95</definedName>
    <definedName name="bu11total95">[20]B_U_11!$N$95</definedName>
    <definedName name="bu11total95a" localSheetId="2">[42]B_U_11!$N$103</definedName>
    <definedName name="bu11total95a" localSheetId="7">[20]B_U_11!$N$103</definedName>
    <definedName name="bu11total95a">[20]B_U_11!$N$103</definedName>
    <definedName name="bu11total96" localSheetId="2">[42]B_U_11!$O$95</definedName>
    <definedName name="bu11total96" localSheetId="7">[20]B_U_11!$O$95</definedName>
    <definedName name="bu11total96">[20]B_U_11!$O$95</definedName>
    <definedName name="bu11total96a" localSheetId="2">[42]B_U_11!$O$103</definedName>
    <definedName name="bu11total96a" localSheetId="7">[20]B_U_11!$O$103</definedName>
    <definedName name="bu11total96a">[20]B_U_11!$O$103</definedName>
    <definedName name="bu11total97" localSheetId="2">[42]B_U_11!$P$95</definedName>
    <definedName name="bu11total97" localSheetId="7">[20]B_U_11!$P$95</definedName>
    <definedName name="bu11total97">[20]B_U_11!$P$95</definedName>
    <definedName name="bu11total97a" localSheetId="2">[42]B_U_11!$P$103</definedName>
    <definedName name="bu11total97a" localSheetId="7">[20]B_U_11!$P$103</definedName>
    <definedName name="bu11total97a">[20]B_U_11!$P$103</definedName>
    <definedName name="bu11total98" localSheetId="2">[42]B_U_11!$Q$95</definedName>
    <definedName name="bu11total98" localSheetId="7">[20]B_U_11!$Q$95</definedName>
    <definedName name="bu11total98">[20]B_U_11!$Q$95</definedName>
    <definedName name="bu11total98a" localSheetId="2">[42]B_U_11!$Q$103</definedName>
    <definedName name="bu11total98a" localSheetId="7">[20]B_U_11!$Q$103</definedName>
    <definedName name="bu11total98a">[20]B_U_11!$Q$103</definedName>
    <definedName name="bu11total99" localSheetId="2">#REF!</definedName>
    <definedName name="bu11total99" localSheetId="7">#REF!</definedName>
    <definedName name="bu11total99">#REF!</definedName>
    <definedName name="bu11total99a" localSheetId="2">#REF!</definedName>
    <definedName name="bu11total99a" localSheetId="7">#REF!</definedName>
    <definedName name="bu11total99a">#REF!</definedName>
    <definedName name="bu12total100" localSheetId="2">#REF!</definedName>
    <definedName name="bu12total100" localSheetId="7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 localSheetId="2">[42]B_U_12!$C$95</definedName>
    <definedName name="bu12total84" localSheetId="7">[20]B_U_12!$C$95</definedName>
    <definedName name="bu12total84">[20]B_U_12!$C$95</definedName>
    <definedName name="bu12total84a" localSheetId="2">[42]B_U_12!$C$103</definedName>
    <definedName name="bu12total84a" localSheetId="7">[20]B_U_12!$C$103</definedName>
    <definedName name="bu12total84a">[20]B_U_12!$C$103</definedName>
    <definedName name="bu12total85" localSheetId="2">[42]B_U_12!$D$95</definedName>
    <definedName name="bu12total85" localSheetId="7">[20]B_U_12!$D$95</definedName>
    <definedName name="bu12total85">[20]B_U_12!$D$95</definedName>
    <definedName name="bu12total85a" localSheetId="2">[42]B_U_12!$D$103</definedName>
    <definedName name="bu12total85a" localSheetId="7">[20]B_U_12!$D$103</definedName>
    <definedName name="bu12total85a">[20]B_U_12!$D$103</definedName>
    <definedName name="bu12total86" localSheetId="2">[42]B_U_12!$E$95</definedName>
    <definedName name="bu12total86" localSheetId="7">[20]B_U_12!$E$95</definedName>
    <definedName name="bu12total86">[20]B_U_12!$E$95</definedName>
    <definedName name="bu12total86a" localSheetId="2">[42]B_U_12!$E$103</definedName>
    <definedName name="bu12total86a" localSheetId="7">[20]B_U_12!$E$103</definedName>
    <definedName name="bu12total86a">[20]B_U_12!$E$103</definedName>
    <definedName name="bu12total87" localSheetId="2">[42]B_U_12!$F$95</definedName>
    <definedName name="bu12total87" localSheetId="7">[20]B_U_12!$F$95</definedName>
    <definedName name="bu12total87">[20]B_U_12!$F$95</definedName>
    <definedName name="bu12total87a" localSheetId="2">[42]B_U_12!$F$103</definedName>
    <definedName name="bu12total87a" localSheetId="7">[20]B_U_12!$F$103</definedName>
    <definedName name="bu12total87a">[20]B_U_12!$F$103</definedName>
    <definedName name="bu12total88" localSheetId="2">[42]B_U_12!$G$95</definedName>
    <definedName name="bu12total88" localSheetId="7">[20]B_U_12!$G$95</definedName>
    <definedName name="bu12total88">[20]B_U_12!$G$95</definedName>
    <definedName name="bu12total88a" localSheetId="2">[42]B_U_12!$G$103</definedName>
    <definedName name="bu12total88a" localSheetId="7">[20]B_U_12!$G$103</definedName>
    <definedName name="bu12total88a">[20]B_U_12!$G$103</definedName>
    <definedName name="bu12total89" localSheetId="2">[42]B_U_12!$H$95</definedName>
    <definedName name="bu12total89" localSheetId="7">[20]B_U_12!$H$95</definedName>
    <definedName name="bu12total89">[20]B_U_12!$H$95</definedName>
    <definedName name="bu12total89a" localSheetId="2">[42]B_U_12!$H$103</definedName>
    <definedName name="bu12total89a" localSheetId="7">[20]B_U_12!$H$103</definedName>
    <definedName name="bu12total89a">[20]B_U_12!$H$103</definedName>
    <definedName name="bu12total90" localSheetId="2">[42]B_U_12!$I$95</definedName>
    <definedName name="bu12total90" localSheetId="7">[20]B_U_12!$I$95</definedName>
    <definedName name="bu12total90">[20]B_U_12!$I$95</definedName>
    <definedName name="bu12total90a" localSheetId="2">[42]B_U_12!$I$103</definedName>
    <definedName name="bu12total90a" localSheetId="7">[20]B_U_12!$I$103</definedName>
    <definedName name="bu12total90a">[20]B_U_12!$I$103</definedName>
    <definedName name="bu12total91" localSheetId="2">[42]B_U_12!$J$95</definedName>
    <definedName name="bu12total91" localSheetId="7">[20]B_U_12!$J$95</definedName>
    <definedName name="bu12total91">[20]B_U_12!$J$95</definedName>
    <definedName name="bu12total91a" localSheetId="2">[42]B_U_12!$J$103</definedName>
    <definedName name="bu12total91a" localSheetId="7">[20]B_U_12!$J$103</definedName>
    <definedName name="bu12total91a">[20]B_U_12!$J$103</definedName>
    <definedName name="bu12total92" localSheetId="2">[42]B_U_12!$K$95</definedName>
    <definedName name="bu12total92" localSheetId="7">[20]B_U_12!$K$95</definedName>
    <definedName name="bu12total92">[20]B_U_12!$K$95</definedName>
    <definedName name="bu12total92a" localSheetId="2">[42]B_U_12!$K$103</definedName>
    <definedName name="bu12total92a" localSheetId="7">[20]B_U_12!$K$103</definedName>
    <definedName name="bu12total92a">[20]B_U_12!$K$103</definedName>
    <definedName name="bu12total93" localSheetId="2">[42]B_U_12!$L$95</definedName>
    <definedName name="bu12total93" localSheetId="7">[20]B_U_12!$L$95</definedName>
    <definedName name="bu12total93">[20]B_U_12!$L$95</definedName>
    <definedName name="bu12total93a" localSheetId="2">[42]B_U_12!$L$103</definedName>
    <definedName name="bu12total93a" localSheetId="7">[20]B_U_12!$L$103</definedName>
    <definedName name="bu12total93a">[20]B_U_12!$L$103</definedName>
    <definedName name="bu12total94" localSheetId="2">[42]B_U_12!$M$95</definedName>
    <definedName name="bu12total94" localSheetId="7">[20]B_U_12!$M$95</definedName>
    <definedName name="bu12total94">[20]B_U_12!$M$95</definedName>
    <definedName name="bu12total94a" localSheetId="2">[42]B_U_12!$M$103</definedName>
    <definedName name="bu12total94a" localSheetId="7">[20]B_U_12!$M$103</definedName>
    <definedName name="bu12total94a">[20]B_U_12!$M$103</definedName>
    <definedName name="bu12total95" localSheetId="2">[42]B_U_12!$N$95</definedName>
    <definedName name="bu12total95" localSheetId="7">[20]B_U_12!$N$95</definedName>
    <definedName name="bu12total95">[20]B_U_12!$N$95</definedName>
    <definedName name="bu12total95a" localSheetId="2">[42]B_U_12!$N$103</definedName>
    <definedName name="bu12total95a" localSheetId="7">[20]B_U_12!$N$103</definedName>
    <definedName name="bu12total95a">[20]B_U_12!$N$103</definedName>
    <definedName name="bu12total96" localSheetId="2">[42]B_U_12!$O$95</definedName>
    <definedName name="bu12total96" localSheetId="7">[20]B_U_12!$O$95</definedName>
    <definedName name="bu12total96">[20]B_U_12!$O$95</definedName>
    <definedName name="bu12total96a" localSheetId="2">[42]B_U_12!$O$103</definedName>
    <definedName name="bu12total96a" localSheetId="7">[20]B_U_12!$O$103</definedName>
    <definedName name="bu12total96a">[20]B_U_12!$O$103</definedName>
    <definedName name="bu12total97" localSheetId="2">[42]B_U_12!$P$95</definedName>
    <definedName name="bu12total97" localSheetId="7">[20]B_U_12!$P$95</definedName>
    <definedName name="bu12total97">[20]B_U_12!$P$95</definedName>
    <definedName name="bu12total97a" localSheetId="2">[42]B_U_12!$P$103</definedName>
    <definedName name="bu12total97a" localSheetId="7">[20]B_U_12!$P$103</definedName>
    <definedName name="bu12total97a">[20]B_U_12!$P$103</definedName>
    <definedName name="bu12total98" localSheetId="2">[42]B_U_12!$Q$95</definedName>
    <definedName name="bu12total98" localSheetId="7">[20]B_U_12!$Q$95</definedName>
    <definedName name="bu12total98">[20]B_U_12!$Q$95</definedName>
    <definedName name="bu12total98a" localSheetId="2">[42]B_U_12!$Q$103</definedName>
    <definedName name="bu12total98a" localSheetId="7">[20]B_U_12!$Q$103</definedName>
    <definedName name="bu12total98a">[20]B_U_12!$Q$103</definedName>
    <definedName name="bu12total99" localSheetId="2">#REF!</definedName>
    <definedName name="bu12total99" localSheetId="7">#REF!</definedName>
    <definedName name="bu12total99">#REF!</definedName>
    <definedName name="bu12total99a" localSheetId="2">#REF!</definedName>
    <definedName name="bu12total99a" localSheetId="7">#REF!</definedName>
    <definedName name="bu12total99a">#REF!</definedName>
    <definedName name="bu13total100" localSheetId="2">#REF!</definedName>
    <definedName name="bu13total100" localSheetId="7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 localSheetId="2">[42]B_U_13!$C$95</definedName>
    <definedName name="bu13total84" localSheetId="7">[20]B_U_13!$C$95</definedName>
    <definedName name="bu13total84">[20]B_U_13!$C$95</definedName>
    <definedName name="bu13total84a" localSheetId="2">[42]B_U_13!$C$103</definedName>
    <definedName name="bu13total84a" localSheetId="7">[20]B_U_13!$C$103</definedName>
    <definedName name="bu13total84a">[20]B_U_13!$C$103</definedName>
    <definedName name="bu13total85" localSheetId="2">[42]B_U_13!$D$95</definedName>
    <definedName name="bu13total85" localSheetId="7">[20]B_U_13!$D$95</definedName>
    <definedName name="bu13total85">[20]B_U_13!$D$95</definedName>
    <definedName name="bu13total85a" localSheetId="2">[42]B_U_13!$D$103</definedName>
    <definedName name="bu13total85a" localSheetId="7">[20]B_U_13!$D$103</definedName>
    <definedName name="bu13total85a">[20]B_U_13!$D$103</definedName>
    <definedName name="bu13total86" localSheetId="2">[42]B_U_13!$E$95</definedName>
    <definedName name="bu13total86" localSheetId="7">[20]B_U_13!$E$95</definedName>
    <definedName name="bu13total86">[20]B_U_13!$E$95</definedName>
    <definedName name="bu13total86a" localSheetId="2">[42]B_U_13!$E$103</definedName>
    <definedName name="bu13total86a" localSheetId="7">[20]B_U_13!$E$103</definedName>
    <definedName name="bu13total86a">[20]B_U_13!$E$103</definedName>
    <definedName name="bu13total87" localSheetId="2">[42]B_U_13!$F$95</definedName>
    <definedName name="bu13total87" localSheetId="7">[20]B_U_13!$F$95</definedName>
    <definedName name="bu13total87">[20]B_U_13!$F$95</definedName>
    <definedName name="bu13total87a" localSheetId="2">[42]B_U_13!$F$103</definedName>
    <definedName name="bu13total87a" localSheetId="7">[20]B_U_13!$F$103</definedName>
    <definedName name="bu13total87a">[20]B_U_13!$F$103</definedName>
    <definedName name="bu13total88" localSheetId="2">[42]B_U_13!$G$95</definedName>
    <definedName name="bu13total88" localSheetId="7">[20]B_U_13!$G$95</definedName>
    <definedName name="bu13total88">[20]B_U_13!$G$95</definedName>
    <definedName name="bu13total88a" localSheetId="2">[42]B_U_13!$G$103</definedName>
    <definedName name="bu13total88a" localSheetId="7">[20]B_U_13!$G$103</definedName>
    <definedName name="bu13total88a">[20]B_U_13!$G$103</definedName>
    <definedName name="bu13total89" localSheetId="2">[42]B_U_13!$H$95</definedName>
    <definedName name="bu13total89" localSheetId="7">[20]B_U_13!$H$95</definedName>
    <definedName name="bu13total89">[20]B_U_13!$H$95</definedName>
    <definedName name="bu13total89a" localSheetId="2">[42]B_U_13!$H$103</definedName>
    <definedName name="bu13total89a" localSheetId="7">[20]B_U_13!$H$103</definedName>
    <definedName name="bu13total89a">[20]B_U_13!$H$103</definedName>
    <definedName name="bu13total90" localSheetId="2">[42]B_U_13!$I$95</definedName>
    <definedName name="bu13total90" localSheetId="7">[20]B_U_13!$I$95</definedName>
    <definedName name="bu13total90">[20]B_U_13!$I$95</definedName>
    <definedName name="bu13total90a" localSheetId="2">[42]B_U_13!$I$103</definedName>
    <definedName name="bu13total90a" localSheetId="7">[20]B_U_13!$I$103</definedName>
    <definedName name="bu13total90a">[20]B_U_13!$I$103</definedName>
    <definedName name="bu13total91" localSheetId="2">[42]B_U_13!$J$95</definedName>
    <definedName name="bu13total91" localSheetId="7">[20]B_U_13!$J$95</definedName>
    <definedName name="bu13total91">[20]B_U_13!$J$95</definedName>
    <definedName name="bu13total91a" localSheetId="2">[42]B_U_13!$J$103</definedName>
    <definedName name="bu13total91a" localSheetId="7">[20]B_U_13!$J$103</definedName>
    <definedName name="bu13total91a">[20]B_U_13!$J$103</definedName>
    <definedName name="bu13total92" localSheetId="2">[42]B_U_13!$K$95</definedName>
    <definedName name="bu13total92" localSheetId="7">[20]B_U_13!$K$95</definedName>
    <definedName name="bu13total92">[20]B_U_13!$K$95</definedName>
    <definedName name="bu13total92a" localSheetId="2">[42]B_U_13!$K$103</definedName>
    <definedName name="bu13total92a" localSheetId="7">[20]B_U_13!$K$103</definedName>
    <definedName name="bu13total92a">[20]B_U_13!$K$103</definedName>
    <definedName name="bu13total93" localSheetId="2">[42]B_U_13!$L$95</definedName>
    <definedName name="bu13total93" localSheetId="7">[20]B_U_13!$L$95</definedName>
    <definedName name="bu13total93">[20]B_U_13!$L$95</definedName>
    <definedName name="bu13total93a" localSheetId="2">[42]B_U_13!$L$103</definedName>
    <definedName name="bu13total93a" localSheetId="7">[20]B_U_13!$L$103</definedName>
    <definedName name="bu13total93a">[20]B_U_13!$L$103</definedName>
    <definedName name="bu13total94" localSheetId="2">[42]B_U_13!$M$95</definedName>
    <definedName name="bu13total94" localSheetId="7">[20]B_U_13!$M$95</definedName>
    <definedName name="bu13total94">[20]B_U_13!$M$95</definedName>
    <definedName name="bu13total94a" localSheetId="2">[42]B_U_13!$M$103</definedName>
    <definedName name="bu13total94a" localSheetId="7">[20]B_U_13!$M$103</definedName>
    <definedName name="bu13total94a">[20]B_U_13!$M$103</definedName>
    <definedName name="bu13total95" localSheetId="2">[42]B_U_13!$N$95</definedName>
    <definedName name="bu13total95" localSheetId="7">[20]B_U_13!$N$95</definedName>
    <definedName name="bu13total95">[20]B_U_13!$N$95</definedName>
    <definedName name="bu13total95a" localSheetId="2">[42]B_U_13!$N$103</definedName>
    <definedName name="bu13total95a" localSheetId="7">[20]B_U_13!$N$103</definedName>
    <definedName name="bu13total95a">[20]B_U_13!$N$103</definedName>
    <definedName name="bu13total96" localSheetId="2">[42]B_U_13!$O$95</definedName>
    <definedName name="bu13total96" localSheetId="7">[20]B_U_13!$O$95</definedName>
    <definedName name="bu13total96">[20]B_U_13!$O$95</definedName>
    <definedName name="bu13total96a" localSheetId="2">[42]B_U_13!$O$103</definedName>
    <definedName name="bu13total96a" localSheetId="7">[20]B_U_13!$O$103</definedName>
    <definedName name="bu13total96a">[20]B_U_13!$O$103</definedName>
    <definedName name="bu13total97" localSheetId="2">[42]B_U_13!$P$95</definedName>
    <definedName name="bu13total97" localSheetId="7">[20]B_U_13!$P$95</definedName>
    <definedName name="bu13total97">[20]B_U_13!$P$95</definedName>
    <definedName name="bu13total97a" localSheetId="2">[42]B_U_13!$P$103</definedName>
    <definedName name="bu13total97a" localSheetId="7">[20]B_U_13!$P$103</definedName>
    <definedName name="bu13total97a">[20]B_U_13!$P$103</definedName>
    <definedName name="bu13total98" localSheetId="2">[42]B_U_13!$Q$95</definedName>
    <definedName name="bu13total98" localSheetId="7">[20]B_U_13!$Q$95</definedName>
    <definedName name="bu13total98">[20]B_U_13!$Q$95</definedName>
    <definedName name="bu13total98a" localSheetId="2">[42]B_U_13!$Q$103</definedName>
    <definedName name="bu13total98a" localSheetId="7">[20]B_U_13!$Q$103</definedName>
    <definedName name="bu13total98a">[20]B_U_13!$Q$103</definedName>
    <definedName name="bu13total99" localSheetId="2">#REF!</definedName>
    <definedName name="bu13total99" localSheetId="7">#REF!</definedName>
    <definedName name="bu13total99">#REF!</definedName>
    <definedName name="bu13total99a" localSheetId="2">#REF!</definedName>
    <definedName name="bu13total99a" localSheetId="7">#REF!</definedName>
    <definedName name="bu13total99a">#REF!</definedName>
    <definedName name="bu14total100" localSheetId="2">#REF!</definedName>
    <definedName name="bu14total100" localSheetId="7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 localSheetId="2">[42]B_U_14!$C$95</definedName>
    <definedName name="bu14total84" localSheetId="7">[20]B_U_14!$C$95</definedName>
    <definedName name="bu14total84">[20]B_U_14!$C$95</definedName>
    <definedName name="bu14total84a" localSheetId="2">[42]B_U_14!$C$103</definedName>
    <definedName name="bu14total84a" localSheetId="7">[20]B_U_14!$C$103</definedName>
    <definedName name="bu14total84a">[20]B_U_14!$C$103</definedName>
    <definedName name="bu14total85" localSheetId="2">[42]B_U_14!$D$95</definedName>
    <definedName name="bu14total85" localSheetId="7">[20]B_U_14!$D$95</definedName>
    <definedName name="bu14total85">[20]B_U_14!$D$95</definedName>
    <definedName name="bu14total85a" localSheetId="2">[42]B_U_14!$D$103</definedName>
    <definedName name="bu14total85a" localSheetId="7">[20]B_U_14!$D$103</definedName>
    <definedName name="bu14total85a">[20]B_U_14!$D$103</definedName>
    <definedName name="bu14total86" localSheetId="2">[42]B_U_14!$E$95</definedName>
    <definedName name="bu14total86" localSheetId="7">[20]B_U_14!$E$95</definedName>
    <definedName name="bu14total86">[20]B_U_14!$E$95</definedName>
    <definedName name="bu14total86a" localSheetId="2">[42]B_U_14!$E$103</definedName>
    <definedName name="bu14total86a" localSheetId="7">[20]B_U_14!$E$103</definedName>
    <definedName name="bu14total86a">[20]B_U_14!$E$103</definedName>
    <definedName name="bu14total87" localSheetId="2">[42]B_U_14!$F$95</definedName>
    <definedName name="bu14total87" localSheetId="7">[20]B_U_14!$F$95</definedName>
    <definedName name="bu14total87">[20]B_U_14!$F$95</definedName>
    <definedName name="bu14total87a" localSheetId="2">[42]B_U_14!$F$103</definedName>
    <definedName name="bu14total87a" localSheetId="7">[20]B_U_14!$F$103</definedName>
    <definedName name="bu14total87a">[20]B_U_14!$F$103</definedName>
    <definedName name="bu14total88" localSheetId="2">[42]B_U_14!$G$95</definedName>
    <definedName name="bu14total88" localSheetId="7">[20]B_U_14!$G$95</definedName>
    <definedName name="bu14total88">[20]B_U_14!$G$95</definedName>
    <definedName name="bu14total88a" localSheetId="2">[42]B_U_14!$G$103</definedName>
    <definedName name="bu14total88a" localSheetId="7">[20]B_U_14!$G$103</definedName>
    <definedName name="bu14total88a">[20]B_U_14!$G$103</definedName>
    <definedName name="bu14total89" localSheetId="2">[42]B_U_14!$H$95</definedName>
    <definedName name="bu14total89" localSheetId="7">[20]B_U_14!$H$95</definedName>
    <definedName name="bu14total89">[20]B_U_14!$H$95</definedName>
    <definedName name="bu14total89a" localSheetId="2">[42]B_U_14!$H$103</definedName>
    <definedName name="bu14total89a" localSheetId="7">[20]B_U_14!$H$103</definedName>
    <definedName name="bu14total89a">[20]B_U_14!$H$103</definedName>
    <definedName name="bu14total90" localSheetId="2">[42]B_U_14!$I$95</definedName>
    <definedName name="bu14total90" localSheetId="7">[20]B_U_14!$I$95</definedName>
    <definedName name="bu14total90">[20]B_U_14!$I$95</definedName>
    <definedName name="bu14total90a" localSheetId="2">[42]B_U_14!$I$103</definedName>
    <definedName name="bu14total90a" localSheetId="7">[20]B_U_14!$I$103</definedName>
    <definedName name="bu14total90a">[20]B_U_14!$I$103</definedName>
    <definedName name="bu14total91" localSheetId="2">[42]B_U_14!$J$95</definedName>
    <definedName name="bu14total91" localSheetId="7">[20]B_U_14!$J$95</definedName>
    <definedName name="bu14total91">[20]B_U_14!$J$95</definedName>
    <definedName name="bu14total91a" localSheetId="2">[42]B_U_14!$J$103</definedName>
    <definedName name="bu14total91a" localSheetId="7">[20]B_U_14!$J$103</definedName>
    <definedName name="bu14total91a">[20]B_U_14!$J$103</definedName>
    <definedName name="bu14total92" localSheetId="2">[42]B_U_14!$K$95</definedName>
    <definedName name="bu14total92" localSheetId="7">[20]B_U_14!$K$95</definedName>
    <definedName name="bu14total92">[20]B_U_14!$K$95</definedName>
    <definedName name="bu14total92a" localSheetId="2">[42]B_U_14!$K$103</definedName>
    <definedName name="bu14total92a" localSheetId="7">[20]B_U_14!$K$103</definedName>
    <definedName name="bu14total92a">[20]B_U_14!$K$103</definedName>
    <definedName name="bu14total93" localSheetId="2">[42]B_U_14!$L$95</definedName>
    <definedName name="bu14total93" localSheetId="7">[20]B_U_14!$L$95</definedName>
    <definedName name="bu14total93">[20]B_U_14!$L$95</definedName>
    <definedName name="bu14total93a" localSheetId="2">[42]B_U_14!$L$103</definedName>
    <definedName name="bu14total93a" localSheetId="7">[20]B_U_14!$L$103</definedName>
    <definedName name="bu14total93a">[20]B_U_14!$L$103</definedName>
    <definedName name="bu14total94" localSheetId="2">[42]B_U_14!$M$95</definedName>
    <definedName name="bu14total94" localSheetId="7">[20]B_U_14!$M$95</definedName>
    <definedName name="bu14total94">[20]B_U_14!$M$95</definedName>
    <definedName name="bu14total94a" localSheetId="2">[42]B_U_14!$M$103</definedName>
    <definedName name="bu14total94a" localSheetId="7">[20]B_U_14!$M$103</definedName>
    <definedName name="bu14total94a">[20]B_U_14!$M$103</definedName>
    <definedName name="bu14total95" localSheetId="2">[42]B_U_14!$N$95</definedName>
    <definedName name="bu14total95" localSheetId="7">[20]B_U_14!$N$95</definedName>
    <definedName name="bu14total95">[20]B_U_14!$N$95</definedName>
    <definedName name="bu14total95a" localSheetId="2">[42]B_U_14!$N$103</definedName>
    <definedName name="bu14total95a" localSheetId="7">[20]B_U_14!$N$103</definedName>
    <definedName name="bu14total95a">[20]B_U_14!$N$103</definedName>
    <definedName name="bu14total96" localSheetId="2">[42]B_U_14!$O$95</definedName>
    <definedName name="bu14total96" localSheetId="7">[20]B_U_14!$O$95</definedName>
    <definedName name="bu14total96">[20]B_U_14!$O$95</definedName>
    <definedName name="bu14total96a" localSheetId="2">[42]B_U_14!$O$103</definedName>
    <definedName name="bu14total96a" localSheetId="7">[20]B_U_14!$O$103</definedName>
    <definedName name="bu14total96a">[20]B_U_14!$O$103</definedName>
    <definedName name="bu14total97" localSheetId="2">[42]B_U_14!$P$95</definedName>
    <definedName name="bu14total97" localSheetId="7">[20]B_U_14!$P$95</definedName>
    <definedName name="bu14total97">[20]B_U_14!$P$95</definedName>
    <definedName name="bu14total97a" localSheetId="2">[42]B_U_14!$P$103</definedName>
    <definedName name="bu14total97a" localSheetId="7">[20]B_U_14!$P$103</definedName>
    <definedName name="bu14total97a">[20]B_U_14!$P$103</definedName>
    <definedName name="bu14total98" localSheetId="2">[42]B_U_14!$Q$95</definedName>
    <definedName name="bu14total98" localSheetId="7">[20]B_U_14!$Q$95</definedName>
    <definedName name="bu14total98">[20]B_U_14!$Q$95</definedName>
    <definedName name="bu14total98a" localSheetId="2">[42]B_U_14!$Q$103</definedName>
    <definedName name="bu14total98a" localSheetId="7">[20]B_U_14!$Q$103</definedName>
    <definedName name="bu14total98a">[20]B_U_14!$Q$103</definedName>
    <definedName name="bu14total99" localSheetId="2">#REF!</definedName>
    <definedName name="bu14total99" localSheetId="7">#REF!</definedName>
    <definedName name="bu14total99">#REF!</definedName>
    <definedName name="bu14total99a" localSheetId="2">#REF!</definedName>
    <definedName name="bu14total99a" localSheetId="7">#REF!</definedName>
    <definedName name="bu14total99a">#REF!</definedName>
    <definedName name="bu15total100" localSheetId="2">#REF!</definedName>
    <definedName name="bu15total100" localSheetId="7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 localSheetId="2">[42]B_U_15!$C$95</definedName>
    <definedName name="bu15total84" localSheetId="7">[20]B_U_15!$C$95</definedName>
    <definedName name="bu15total84">[20]B_U_15!$C$95</definedName>
    <definedName name="bu15total84a" localSheetId="2">[42]B_U_15!$C$103</definedName>
    <definedName name="bu15total84a" localSheetId="7">[20]B_U_15!$C$103</definedName>
    <definedName name="bu15total84a">[20]B_U_15!$C$103</definedName>
    <definedName name="bu15total85" localSheetId="2">[42]B_U_15!$D$95</definedName>
    <definedName name="bu15total85" localSheetId="7">[20]B_U_15!$D$95</definedName>
    <definedName name="bu15total85">[20]B_U_15!$D$95</definedName>
    <definedName name="bu15total85a" localSheetId="2">[42]B_U_15!$D$103</definedName>
    <definedName name="bu15total85a" localSheetId="7">[20]B_U_15!$D$103</definedName>
    <definedName name="bu15total85a">[20]B_U_15!$D$103</definedName>
    <definedName name="bu15total86" localSheetId="2">[42]B_U_15!$E$95</definedName>
    <definedName name="bu15total86" localSheetId="7">[20]B_U_15!$E$95</definedName>
    <definedName name="bu15total86">[20]B_U_15!$E$95</definedName>
    <definedName name="bu15total86a" localSheetId="2">[42]B_U_15!$E$103</definedName>
    <definedName name="bu15total86a" localSheetId="7">[20]B_U_15!$E$103</definedName>
    <definedName name="bu15total86a">[20]B_U_15!$E$103</definedName>
    <definedName name="bu15total87" localSheetId="2">[42]B_U_15!$F$95</definedName>
    <definedName name="bu15total87" localSheetId="7">[20]B_U_15!$F$95</definedName>
    <definedName name="bu15total87">[20]B_U_15!$F$95</definedName>
    <definedName name="bu15total87a" localSheetId="2">[42]B_U_15!$F$103</definedName>
    <definedName name="bu15total87a" localSheetId="7">[20]B_U_15!$F$103</definedName>
    <definedName name="bu15total87a">[20]B_U_15!$F$103</definedName>
    <definedName name="bu15total88" localSheetId="2">[42]B_U_15!$G$95</definedName>
    <definedName name="bu15total88" localSheetId="7">[20]B_U_15!$G$95</definedName>
    <definedName name="bu15total88">[20]B_U_15!$G$95</definedName>
    <definedName name="bu15total88a" localSheetId="2">[42]B_U_15!$G$103</definedName>
    <definedName name="bu15total88a" localSheetId="7">[20]B_U_15!$G$103</definedName>
    <definedName name="bu15total88a">[20]B_U_15!$G$103</definedName>
    <definedName name="bu15total89" localSheetId="2">[42]B_U_15!$H$95</definedName>
    <definedName name="bu15total89" localSheetId="7">[20]B_U_15!$H$95</definedName>
    <definedName name="bu15total89">[20]B_U_15!$H$95</definedName>
    <definedName name="bu15total89a" localSheetId="2">[42]B_U_15!$H$103</definedName>
    <definedName name="bu15total89a" localSheetId="7">[20]B_U_15!$H$103</definedName>
    <definedName name="bu15total89a">[20]B_U_15!$H$103</definedName>
    <definedName name="bu15total90" localSheetId="2">[42]B_U_15!$I$95</definedName>
    <definedName name="bu15total90" localSheetId="7">[20]B_U_15!$I$95</definedName>
    <definedName name="bu15total90">[20]B_U_15!$I$95</definedName>
    <definedName name="bu15total90a" localSheetId="2">[42]B_U_15!$I$103</definedName>
    <definedName name="bu15total90a" localSheetId="7">[20]B_U_15!$I$103</definedName>
    <definedName name="bu15total90a">[20]B_U_15!$I$103</definedName>
    <definedName name="bu15total91" localSheetId="2">[42]B_U_15!$J$95</definedName>
    <definedName name="bu15total91" localSheetId="7">[20]B_U_15!$J$95</definedName>
    <definedName name="bu15total91">[20]B_U_15!$J$95</definedName>
    <definedName name="bu15total91a" localSheetId="2">[42]B_U_15!$J$103</definedName>
    <definedName name="bu15total91a" localSheetId="7">[20]B_U_15!$J$103</definedName>
    <definedName name="bu15total91a">[20]B_U_15!$J$103</definedName>
    <definedName name="bu15total92" localSheetId="2">[42]B_U_15!$K$95</definedName>
    <definedName name="bu15total92" localSheetId="7">[20]B_U_15!$K$95</definedName>
    <definedName name="bu15total92">[20]B_U_15!$K$95</definedName>
    <definedName name="bu15total92a" localSheetId="2">[42]B_U_15!$K$103</definedName>
    <definedName name="bu15total92a" localSheetId="7">[20]B_U_15!$K$103</definedName>
    <definedName name="bu15total92a">[20]B_U_15!$K$103</definedName>
    <definedName name="bu15total93" localSheetId="2">[42]B_U_15!$L$95</definedName>
    <definedName name="bu15total93" localSheetId="7">[20]B_U_15!$L$95</definedName>
    <definedName name="bu15total93">[20]B_U_15!$L$95</definedName>
    <definedName name="bu15total93a" localSheetId="2">[42]B_U_15!$L$103</definedName>
    <definedName name="bu15total93a" localSheetId="7">[20]B_U_15!$L$103</definedName>
    <definedName name="bu15total93a">[20]B_U_15!$L$103</definedName>
    <definedName name="bu15total94" localSheetId="2">[42]B_U_15!$M$95</definedName>
    <definedName name="bu15total94" localSheetId="7">[20]B_U_15!$M$95</definedName>
    <definedName name="bu15total94">[20]B_U_15!$M$95</definedName>
    <definedName name="bu15total94a" localSheetId="2">[42]B_U_15!$M$103</definedName>
    <definedName name="bu15total94a" localSheetId="7">[20]B_U_15!$M$103</definedName>
    <definedName name="bu15total94a">[20]B_U_15!$M$103</definedName>
    <definedName name="bu15total95" localSheetId="2">[42]B_U_15!$N$95</definedName>
    <definedName name="bu15total95" localSheetId="7">[20]B_U_15!$N$95</definedName>
    <definedName name="bu15total95">[20]B_U_15!$N$95</definedName>
    <definedName name="bu15total95a" localSheetId="2">[42]B_U_15!$N$103</definedName>
    <definedName name="bu15total95a" localSheetId="7">[20]B_U_15!$N$103</definedName>
    <definedName name="bu15total95a">[20]B_U_15!$N$103</definedName>
    <definedName name="bu15total96" localSheetId="2">[42]B_U_15!$O$95</definedName>
    <definedName name="bu15total96" localSheetId="7">[20]B_U_15!$O$95</definedName>
    <definedName name="bu15total96">[20]B_U_15!$O$95</definedName>
    <definedName name="bu15total96a" localSheetId="2">[42]B_U_15!$O$103</definedName>
    <definedName name="bu15total96a" localSheetId="7">[20]B_U_15!$O$103</definedName>
    <definedName name="bu15total96a">[20]B_U_15!$O$103</definedName>
    <definedName name="bu15total97" localSheetId="2">[42]B_U_15!$P$95</definedName>
    <definedName name="bu15total97" localSheetId="7">[20]B_U_15!$P$95</definedName>
    <definedName name="bu15total97">[20]B_U_15!$P$95</definedName>
    <definedName name="bu15total97a" localSheetId="2">[42]B_U_15!$P$103</definedName>
    <definedName name="bu15total97a" localSheetId="7">[20]B_U_15!$P$103</definedName>
    <definedName name="bu15total97a">[20]B_U_15!$P$103</definedName>
    <definedName name="bu15total98" localSheetId="2">[42]B_U_15!$Q$95</definedName>
    <definedName name="bu15total98" localSheetId="7">[20]B_U_15!$Q$95</definedName>
    <definedName name="bu15total98">[20]B_U_15!$Q$95</definedName>
    <definedName name="bu15total98a" localSheetId="2">[42]B_U_15!$Q$103</definedName>
    <definedName name="bu15total98a" localSheetId="7">[20]B_U_15!$Q$103</definedName>
    <definedName name="bu15total98a">[20]B_U_15!$Q$103</definedName>
    <definedName name="bu15total99" localSheetId="2">#REF!</definedName>
    <definedName name="bu15total99" localSheetId="7">#REF!</definedName>
    <definedName name="bu15total99">#REF!</definedName>
    <definedName name="bu15total99a" localSheetId="2">#REF!</definedName>
    <definedName name="bu15total99a" localSheetId="7">#REF!</definedName>
    <definedName name="bu15total99a">#REF!</definedName>
    <definedName name="bu16total100" localSheetId="2">#REF!</definedName>
    <definedName name="bu16total100" localSheetId="7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 localSheetId="2">[42]B_U_16!$C$95</definedName>
    <definedName name="bu16total84" localSheetId="7">[20]B_U_16!$C$95</definedName>
    <definedName name="bu16total84">[20]B_U_16!$C$95</definedName>
    <definedName name="bu16total84a" localSheetId="2">[42]B_U_16!$C$103</definedName>
    <definedName name="bu16total84a" localSheetId="7">[20]B_U_16!$C$103</definedName>
    <definedName name="bu16total84a">[20]B_U_16!$C$103</definedName>
    <definedName name="bu16total85" localSheetId="2">[42]B_U_16!$D$95</definedName>
    <definedName name="bu16total85" localSheetId="7">[20]B_U_16!$D$95</definedName>
    <definedName name="bu16total85">[20]B_U_16!$D$95</definedName>
    <definedName name="bu16total85a" localSheetId="2">[42]B_U_16!$D$103</definedName>
    <definedName name="bu16total85a" localSheetId="7">[20]B_U_16!$D$103</definedName>
    <definedName name="bu16total85a">[20]B_U_16!$D$103</definedName>
    <definedName name="bu16total86" localSheetId="2">[42]B_U_16!$E$95</definedName>
    <definedName name="bu16total86" localSheetId="7">[20]B_U_16!$E$95</definedName>
    <definedName name="bu16total86">[20]B_U_16!$E$95</definedName>
    <definedName name="bu16total86a" localSheetId="2">[42]B_U_16!$E$103</definedName>
    <definedName name="bu16total86a" localSheetId="7">[20]B_U_16!$E$103</definedName>
    <definedName name="bu16total86a">[20]B_U_16!$E$103</definedName>
    <definedName name="bu16total87" localSheetId="2">[42]B_U_16!$F$95</definedName>
    <definedName name="bu16total87" localSheetId="7">[20]B_U_16!$F$95</definedName>
    <definedName name="bu16total87">[20]B_U_16!$F$95</definedName>
    <definedName name="bu16total87a" localSheetId="2">[42]B_U_16!$F$103</definedName>
    <definedName name="bu16total87a" localSheetId="7">[20]B_U_16!$F$103</definedName>
    <definedName name="bu16total87a">[20]B_U_16!$F$103</definedName>
    <definedName name="bu16total88" localSheetId="2">[42]B_U_16!$G$95</definedName>
    <definedName name="bu16total88" localSheetId="7">[20]B_U_16!$G$95</definedName>
    <definedName name="bu16total88">[20]B_U_16!$G$95</definedName>
    <definedName name="bu16total88a" localSheetId="2">[42]B_U_16!$G$103</definedName>
    <definedName name="bu16total88a" localSheetId="7">[20]B_U_16!$G$103</definedName>
    <definedName name="bu16total88a">[20]B_U_16!$G$103</definedName>
    <definedName name="bu16total89" localSheetId="2">[42]B_U_16!$H$95</definedName>
    <definedName name="bu16total89" localSheetId="7">[20]B_U_16!$H$95</definedName>
    <definedName name="bu16total89">[20]B_U_16!$H$95</definedName>
    <definedName name="bu16total89a" localSheetId="2">[42]B_U_16!$H$103</definedName>
    <definedName name="bu16total89a" localSheetId="7">[20]B_U_16!$H$103</definedName>
    <definedName name="bu16total89a">[20]B_U_16!$H$103</definedName>
    <definedName name="bu16total90" localSheetId="2">[42]B_U_16!$I$95</definedName>
    <definedName name="bu16total90" localSheetId="7">[20]B_U_16!$I$95</definedName>
    <definedName name="bu16total90">[20]B_U_16!$I$95</definedName>
    <definedName name="bu16total90a" localSheetId="2">[42]B_U_16!$I$103</definedName>
    <definedName name="bu16total90a" localSheetId="7">[20]B_U_16!$I$103</definedName>
    <definedName name="bu16total90a">[20]B_U_16!$I$103</definedName>
    <definedName name="bu16total91" localSheetId="2">[42]B_U_16!$J$95</definedName>
    <definedName name="bu16total91" localSheetId="7">[20]B_U_16!$J$95</definedName>
    <definedName name="bu16total91">[20]B_U_16!$J$95</definedName>
    <definedName name="bu16total91a" localSheetId="2">[42]B_U_16!$J$103</definedName>
    <definedName name="bu16total91a" localSheetId="7">[20]B_U_16!$J$103</definedName>
    <definedName name="bu16total91a">[20]B_U_16!$J$103</definedName>
    <definedName name="bu16total92" localSheetId="2">[42]B_U_16!$K$95</definedName>
    <definedName name="bu16total92" localSheetId="7">[20]B_U_16!$K$95</definedName>
    <definedName name="bu16total92">[20]B_U_16!$K$95</definedName>
    <definedName name="bu16total92a" localSheetId="2">[42]B_U_16!$K$103</definedName>
    <definedName name="bu16total92a" localSheetId="7">[20]B_U_16!$K$103</definedName>
    <definedName name="bu16total92a">[20]B_U_16!$K$103</definedName>
    <definedName name="bu16total93" localSheetId="2">[42]B_U_16!$L$95</definedName>
    <definedName name="bu16total93" localSheetId="7">[20]B_U_16!$L$95</definedName>
    <definedName name="bu16total93">[20]B_U_16!$L$95</definedName>
    <definedName name="bu16total93a" localSheetId="2">[42]B_U_16!$L$103</definedName>
    <definedName name="bu16total93a" localSheetId="7">[20]B_U_16!$L$103</definedName>
    <definedName name="bu16total93a">[20]B_U_16!$L$103</definedName>
    <definedName name="bu16total94" localSheetId="2">[42]B_U_16!$M$95</definedName>
    <definedName name="bu16total94" localSheetId="7">[20]B_U_16!$M$95</definedName>
    <definedName name="bu16total94">[20]B_U_16!$M$95</definedName>
    <definedName name="bu16total94a" localSheetId="2">[42]B_U_16!$M$103</definedName>
    <definedName name="bu16total94a" localSheetId="7">[20]B_U_16!$M$103</definedName>
    <definedName name="bu16total94a">[20]B_U_16!$M$103</definedName>
    <definedName name="bu16total95" localSheetId="2">[42]B_U_16!$N$95</definedName>
    <definedName name="bu16total95" localSheetId="7">[20]B_U_16!$N$95</definedName>
    <definedName name="bu16total95">[20]B_U_16!$N$95</definedName>
    <definedName name="bu16total95a" localSheetId="2">[42]B_U_16!$N$103</definedName>
    <definedName name="bu16total95a" localSheetId="7">[20]B_U_16!$N$103</definedName>
    <definedName name="bu16total95a">[20]B_U_16!$N$103</definedName>
    <definedName name="bu16total96" localSheetId="2">[42]B_U_16!$O$95</definedName>
    <definedName name="bu16total96" localSheetId="7">[20]B_U_16!$O$95</definedName>
    <definedName name="bu16total96">[20]B_U_16!$O$95</definedName>
    <definedName name="bu16total96a" localSheetId="2">[42]B_U_16!$O$103</definedName>
    <definedName name="bu16total96a" localSheetId="7">[20]B_U_16!$O$103</definedName>
    <definedName name="bu16total96a">[20]B_U_16!$O$103</definedName>
    <definedName name="bu16total97" localSheetId="2">[42]B_U_16!$P$95</definedName>
    <definedName name="bu16total97" localSheetId="7">[20]B_U_16!$P$95</definedName>
    <definedName name="bu16total97">[20]B_U_16!$P$95</definedName>
    <definedName name="bu16total97a" localSheetId="2">[42]B_U_16!$P$103</definedName>
    <definedName name="bu16total97a" localSheetId="7">[20]B_U_16!$P$103</definedName>
    <definedName name="bu16total97a">[20]B_U_16!$P$103</definedName>
    <definedName name="bu16total98" localSheetId="2">[42]B_U_16!$Q$95</definedName>
    <definedName name="bu16total98" localSheetId="7">[20]B_U_16!$Q$95</definedName>
    <definedName name="bu16total98">[20]B_U_16!$Q$95</definedName>
    <definedName name="bu16total98a" localSheetId="2">[42]B_U_16!$Q$103</definedName>
    <definedName name="bu16total98a" localSheetId="7">[20]B_U_16!$Q$103</definedName>
    <definedName name="bu16total98a">[20]B_U_16!$Q$103</definedName>
    <definedName name="bu16total99" localSheetId="2">#REF!</definedName>
    <definedName name="bu16total99" localSheetId="7">#REF!</definedName>
    <definedName name="bu16total99">#REF!</definedName>
    <definedName name="bu16total99a" localSheetId="2">#REF!</definedName>
    <definedName name="bu16total99a" localSheetId="7">#REF!</definedName>
    <definedName name="bu16total99a">#REF!</definedName>
    <definedName name="bu17total100" localSheetId="2">#REF!</definedName>
    <definedName name="bu17total100" localSheetId="7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 localSheetId="2">[42]B_U_17!$C$95</definedName>
    <definedName name="bu17total84" localSheetId="7">[20]B_U_17!$C$95</definedName>
    <definedName name="bu17total84">[20]B_U_17!$C$95</definedName>
    <definedName name="bu17total84a" localSheetId="2">[42]B_U_17!$C$103</definedName>
    <definedName name="bu17total84a" localSheetId="7">[20]B_U_17!$C$103</definedName>
    <definedName name="bu17total84a">[20]B_U_17!$C$103</definedName>
    <definedName name="bu17total85" localSheetId="2">[42]B_U_17!$D$95</definedName>
    <definedName name="bu17total85" localSheetId="7">[20]B_U_17!$D$95</definedName>
    <definedName name="bu17total85">[20]B_U_17!$D$95</definedName>
    <definedName name="bu17total85a" localSheetId="2">[42]B_U_17!$D$103</definedName>
    <definedName name="bu17total85a" localSheetId="7">[20]B_U_17!$D$103</definedName>
    <definedName name="bu17total85a">[20]B_U_17!$D$103</definedName>
    <definedName name="bu17total86" localSheetId="2">[42]B_U_17!$E$95</definedName>
    <definedName name="bu17total86" localSheetId="7">[20]B_U_17!$E$95</definedName>
    <definedName name="bu17total86">[20]B_U_17!$E$95</definedName>
    <definedName name="bu17total86a" localSheetId="2">[42]B_U_17!$E$103</definedName>
    <definedName name="bu17total86a" localSheetId="7">[20]B_U_17!$E$103</definedName>
    <definedName name="bu17total86a">[20]B_U_17!$E$103</definedName>
    <definedName name="bu17total87" localSheetId="2">[42]B_U_17!$F$95</definedName>
    <definedName name="bu17total87" localSheetId="7">[20]B_U_17!$F$95</definedName>
    <definedName name="bu17total87">[20]B_U_17!$F$95</definedName>
    <definedName name="bu17total87a" localSheetId="2">[42]B_U_17!$F$103</definedName>
    <definedName name="bu17total87a" localSheetId="7">[20]B_U_17!$F$103</definedName>
    <definedName name="bu17total87a">[20]B_U_17!$F$103</definedName>
    <definedName name="bu17total88" localSheetId="2">[42]B_U_17!$G$95</definedName>
    <definedName name="bu17total88" localSheetId="7">[20]B_U_17!$G$95</definedName>
    <definedName name="bu17total88">[20]B_U_17!$G$95</definedName>
    <definedName name="bu17total88a" localSheetId="2">[42]B_U_17!$G$103</definedName>
    <definedName name="bu17total88a" localSheetId="7">[20]B_U_17!$G$103</definedName>
    <definedName name="bu17total88a">[20]B_U_17!$G$103</definedName>
    <definedName name="bu17total89" localSheetId="2">[42]B_U_17!$H$95</definedName>
    <definedName name="bu17total89" localSheetId="7">[20]B_U_17!$H$95</definedName>
    <definedName name="bu17total89">[20]B_U_17!$H$95</definedName>
    <definedName name="bu17total89a" localSheetId="2">[42]B_U_17!$H$103</definedName>
    <definedName name="bu17total89a" localSheetId="7">[20]B_U_17!$H$103</definedName>
    <definedName name="bu17total89a">[20]B_U_17!$H$103</definedName>
    <definedName name="bu17total90" localSheetId="2">[42]B_U_17!$I$95</definedName>
    <definedName name="bu17total90" localSheetId="7">[20]B_U_17!$I$95</definedName>
    <definedName name="bu17total90">[20]B_U_17!$I$95</definedName>
    <definedName name="bu17total90a" localSheetId="2">[42]B_U_17!$I$103</definedName>
    <definedName name="bu17total90a" localSheetId="7">[20]B_U_17!$I$103</definedName>
    <definedName name="bu17total90a">[20]B_U_17!$I$103</definedName>
    <definedName name="bu17total91" localSheetId="2">[42]B_U_17!$J$95</definedName>
    <definedName name="bu17total91" localSheetId="7">[20]B_U_17!$J$95</definedName>
    <definedName name="bu17total91">[20]B_U_17!$J$95</definedName>
    <definedName name="bu17total91a" localSheetId="2">[42]B_U_17!$J$103</definedName>
    <definedName name="bu17total91a" localSheetId="7">[20]B_U_17!$J$103</definedName>
    <definedName name="bu17total91a">[20]B_U_17!$J$103</definedName>
    <definedName name="bu17total92" localSheetId="2">[42]B_U_17!$K$95</definedName>
    <definedName name="bu17total92" localSheetId="7">[20]B_U_17!$K$95</definedName>
    <definedName name="bu17total92">[20]B_U_17!$K$95</definedName>
    <definedName name="bu17total92a" localSheetId="2">[42]B_U_17!$K$103</definedName>
    <definedName name="bu17total92a" localSheetId="7">[20]B_U_17!$K$103</definedName>
    <definedName name="bu17total92a">[20]B_U_17!$K$103</definedName>
    <definedName name="bu17total93" localSheetId="2">[42]B_U_17!$L$95</definedName>
    <definedName name="bu17total93" localSheetId="7">[20]B_U_17!$L$95</definedName>
    <definedName name="bu17total93">[20]B_U_17!$L$95</definedName>
    <definedName name="bu17total93a" localSheetId="2">[42]B_U_17!$L$103</definedName>
    <definedName name="bu17total93a" localSheetId="7">[20]B_U_17!$L$103</definedName>
    <definedName name="bu17total93a">[20]B_U_17!$L$103</definedName>
    <definedName name="bu17total94" localSheetId="2">[42]B_U_17!$M$95</definedName>
    <definedName name="bu17total94" localSheetId="7">[20]B_U_17!$M$95</definedName>
    <definedName name="bu17total94">[20]B_U_17!$M$95</definedName>
    <definedName name="bu17total94a" localSheetId="2">[42]B_U_17!$M$103</definedName>
    <definedName name="bu17total94a" localSheetId="7">[20]B_U_17!$M$103</definedName>
    <definedName name="bu17total94a">[20]B_U_17!$M$103</definedName>
    <definedName name="bu17total95" localSheetId="2">[42]B_U_17!$N$95</definedName>
    <definedName name="bu17total95" localSheetId="7">[20]B_U_17!$N$95</definedName>
    <definedName name="bu17total95">[20]B_U_17!$N$95</definedName>
    <definedName name="bu17total95a" localSheetId="2">[42]B_U_17!$N$103</definedName>
    <definedName name="bu17total95a" localSheetId="7">[20]B_U_17!$N$103</definedName>
    <definedName name="bu17total95a">[20]B_U_17!$N$103</definedName>
    <definedName name="bu17total96" localSheetId="2">[42]B_U_17!$O$95</definedName>
    <definedName name="bu17total96" localSheetId="7">[20]B_U_17!$O$95</definedName>
    <definedName name="bu17total96">[20]B_U_17!$O$95</definedName>
    <definedName name="bu17total96a" localSheetId="2">[42]B_U_17!$O$103</definedName>
    <definedName name="bu17total96a" localSheetId="7">[20]B_U_17!$O$103</definedName>
    <definedName name="bu17total96a">[20]B_U_17!$O$103</definedName>
    <definedName name="bu17total97" localSheetId="2">[42]B_U_17!$P$95</definedName>
    <definedName name="bu17total97" localSheetId="7">[20]B_U_17!$P$95</definedName>
    <definedName name="bu17total97">[20]B_U_17!$P$95</definedName>
    <definedName name="bu17total97a" localSheetId="2">[42]B_U_17!$P$103</definedName>
    <definedName name="bu17total97a" localSheetId="7">[20]B_U_17!$P$103</definedName>
    <definedName name="bu17total97a">[20]B_U_17!$P$103</definedName>
    <definedName name="bu17total98" localSheetId="2">[42]B_U_17!$Q$95</definedName>
    <definedName name="bu17total98" localSheetId="7">[20]B_U_17!$Q$95</definedName>
    <definedName name="bu17total98">[20]B_U_17!$Q$95</definedName>
    <definedName name="bu17total98a" localSheetId="2">[42]B_U_17!$Q$103</definedName>
    <definedName name="bu17total98a" localSheetId="7">[20]B_U_17!$Q$103</definedName>
    <definedName name="bu17total98a">[20]B_U_17!$Q$103</definedName>
    <definedName name="bu17total99" localSheetId="2">#REF!</definedName>
    <definedName name="bu17total99" localSheetId="7">#REF!</definedName>
    <definedName name="bu17total99">#REF!</definedName>
    <definedName name="bu17total99a" localSheetId="2">#REF!</definedName>
    <definedName name="bu17total99a" localSheetId="7">#REF!</definedName>
    <definedName name="bu17total99a">#REF!</definedName>
    <definedName name="bu18total100" localSheetId="2">#REF!</definedName>
    <definedName name="bu18total100" localSheetId="7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 localSheetId="2">[42]B_U_18!$C$95</definedName>
    <definedName name="bu18total84" localSheetId="7">[20]B_U_18!$C$95</definedName>
    <definedName name="bu18total84">[20]B_U_18!$C$95</definedName>
    <definedName name="bu18total84a" localSheetId="2">[42]B_U_18!$C$103</definedName>
    <definedName name="bu18total84a" localSheetId="7">[20]B_U_18!$C$103</definedName>
    <definedName name="bu18total84a">[20]B_U_18!$C$103</definedName>
    <definedName name="bu18total85" localSheetId="2">[42]B_U_18!$D$95</definedName>
    <definedName name="bu18total85" localSheetId="7">[20]B_U_18!$D$95</definedName>
    <definedName name="bu18total85">[20]B_U_18!$D$95</definedName>
    <definedName name="bu18total85a" localSheetId="2">[42]B_U_18!$D$103</definedName>
    <definedName name="bu18total85a" localSheetId="7">[20]B_U_18!$D$103</definedName>
    <definedName name="bu18total85a">[20]B_U_18!$D$103</definedName>
    <definedName name="bu18total86" localSheetId="2">[42]B_U_18!$E$95</definedName>
    <definedName name="bu18total86" localSheetId="7">[20]B_U_18!$E$95</definedName>
    <definedName name="bu18total86">[20]B_U_18!$E$95</definedName>
    <definedName name="bu18total86a" localSheetId="2">[42]B_U_18!$E$103</definedName>
    <definedName name="bu18total86a" localSheetId="7">[20]B_U_18!$E$103</definedName>
    <definedName name="bu18total86a">[20]B_U_18!$E$103</definedName>
    <definedName name="bu18total87" localSheetId="2">[42]B_U_18!$F$95</definedName>
    <definedName name="bu18total87" localSheetId="7">[20]B_U_18!$F$95</definedName>
    <definedName name="bu18total87">[20]B_U_18!$F$95</definedName>
    <definedName name="bu18total87a" localSheetId="2">[42]B_U_18!$F$103</definedName>
    <definedName name="bu18total87a" localSheetId="7">[20]B_U_18!$F$103</definedName>
    <definedName name="bu18total87a">[20]B_U_18!$F$103</definedName>
    <definedName name="bu18total88" localSheetId="2">[42]B_U_18!$G$95</definedName>
    <definedName name="bu18total88" localSheetId="7">[20]B_U_18!$G$95</definedName>
    <definedName name="bu18total88">[20]B_U_18!$G$95</definedName>
    <definedName name="bu18total88a" localSheetId="2">[42]B_U_18!$G$103</definedName>
    <definedName name="bu18total88a" localSheetId="7">[20]B_U_18!$G$103</definedName>
    <definedName name="bu18total88a">[20]B_U_18!$G$103</definedName>
    <definedName name="bu18total89" localSheetId="2">[42]B_U_18!$H$95</definedName>
    <definedName name="bu18total89" localSheetId="7">[20]B_U_18!$H$95</definedName>
    <definedName name="bu18total89">[20]B_U_18!$H$95</definedName>
    <definedName name="bu18total89a" localSheetId="2">[42]B_U_18!$H$103</definedName>
    <definedName name="bu18total89a" localSheetId="7">[20]B_U_18!$H$103</definedName>
    <definedName name="bu18total89a">[20]B_U_18!$H$103</definedName>
    <definedName name="bu18total90" localSheetId="2">[42]B_U_18!$I$95</definedName>
    <definedName name="bu18total90" localSheetId="7">[20]B_U_18!$I$95</definedName>
    <definedName name="bu18total90">[20]B_U_18!$I$95</definedName>
    <definedName name="bu18total90a" localSheetId="2">[42]B_U_18!$I$103</definedName>
    <definedName name="bu18total90a" localSheetId="7">[20]B_U_18!$I$103</definedName>
    <definedName name="bu18total90a">[20]B_U_18!$I$103</definedName>
    <definedName name="bu18total91" localSheetId="2">[42]B_U_18!$J$95</definedName>
    <definedName name="bu18total91" localSheetId="7">[20]B_U_18!$J$95</definedName>
    <definedName name="bu18total91">[20]B_U_18!$J$95</definedName>
    <definedName name="bu18total91a" localSheetId="2">[42]B_U_18!$J$103</definedName>
    <definedName name="bu18total91a" localSheetId="7">[20]B_U_18!$J$103</definedName>
    <definedName name="bu18total91a">[20]B_U_18!$J$103</definedName>
    <definedName name="bu18total92" localSheetId="2">[42]B_U_18!$K$95</definedName>
    <definedName name="bu18total92" localSheetId="7">[20]B_U_18!$K$95</definedName>
    <definedName name="bu18total92">[20]B_U_18!$K$95</definedName>
    <definedName name="bu18total92a" localSheetId="2">[42]B_U_18!$K$103</definedName>
    <definedName name="bu18total92a" localSheetId="7">[20]B_U_18!$K$103</definedName>
    <definedName name="bu18total92a">[20]B_U_18!$K$103</definedName>
    <definedName name="bu18total93" localSheetId="2">[42]B_U_18!$L$95</definedName>
    <definedName name="bu18total93" localSheetId="7">[20]B_U_18!$L$95</definedName>
    <definedName name="bu18total93">[20]B_U_18!$L$95</definedName>
    <definedName name="bu18total93a" localSheetId="2">[42]B_U_18!$L$103</definedName>
    <definedName name="bu18total93a" localSheetId="7">[20]B_U_18!$L$103</definedName>
    <definedName name="bu18total93a">[20]B_U_18!$L$103</definedName>
    <definedName name="bu18total94" localSheetId="2">[42]B_U_18!$M$95</definedName>
    <definedName name="bu18total94" localSheetId="7">[20]B_U_18!$M$95</definedName>
    <definedName name="bu18total94">[20]B_U_18!$M$95</definedName>
    <definedName name="bu18total94a" localSheetId="2">[42]B_U_18!$M$103</definedName>
    <definedName name="bu18total94a" localSheetId="7">[20]B_U_18!$M$103</definedName>
    <definedName name="bu18total94a">[20]B_U_18!$M$103</definedName>
    <definedName name="bu18total95" localSheetId="2">[42]B_U_18!$N$95</definedName>
    <definedName name="bu18total95" localSheetId="7">[20]B_U_18!$N$95</definedName>
    <definedName name="bu18total95">[20]B_U_18!$N$95</definedName>
    <definedName name="bu18total95a" localSheetId="2">[42]B_U_18!$N$103</definedName>
    <definedName name="bu18total95a" localSheetId="7">[20]B_U_18!$N$103</definedName>
    <definedName name="bu18total95a">[20]B_U_18!$N$103</definedName>
    <definedName name="bu18total96" localSheetId="2">[42]B_U_18!$O$95</definedName>
    <definedName name="bu18total96" localSheetId="7">[20]B_U_18!$O$95</definedName>
    <definedName name="bu18total96">[20]B_U_18!$O$95</definedName>
    <definedName name="bu18total96a" localSheetId="2">[42]B_U_18!$O$103</definedName>
    <definedName name="bu18total96a" localSheetId="7">[20]B_U_18!$O$103</definedName>
    <definedName name="bu18total96a">[20]B_U_18!$O$103</definedName>
    <definedName name="bu18total97" localSheetId="2">[42]B_U_18!$P$95</definedName>
    <definedName name="bu18total97" localSheetId="7">[20]B_U_18!$P$95</definedName>
    <definedName name="bu18total97">[20]B_U_18!$P$95</definedName>
    <definedName name="bu18total97a" localSheetId="2">[42]B_U_18!$P$103</definedName>
    <definedName name="bu18total97a" localSheetId="7">[20]B_U_18!$P$103</definedName>
    <definedName name="bu18total97a">[20]B_U_18!$P$103</definedName>
    <definedName name="bu18total98" localSheetId="2">[42]B_U_18!$Q$95</definedName>
    <definedName name="bu18total98" localSheetId="7">[20]B_U_18!$Q$95</definedName>
    <definedName name="bu18total98">[20]B_U_18!$Q$95</definedName>
    <definedName name="bu18total98a" localSheetId="2">[42]B_U_18!$Q$103</definedName>
    <definedName name="bu18total98a" localSheetId="7">[20]B_U_18!$Q$103</definedName>
    <definedName name="bu18total98a">[20]B_U_18!$Q$103</definedName>
    <definedName name="bu18total99" localSheetId="2">#REF!</definedName>
    <definedName name="bu18total99" localSheetId="7">#REF!</definedName>
    <definedName name="bu18total99">#REF!</definedName>
    <definedName name="bu18total99a" localSheetId="2">#REF!</definedName>
    <definedName name="bu18total99a" localSheetId="7">#REF!</definedName>
    <definedName name="bu18total99a">#REF!</definedName>
    <definedName name="bu19total100" localSheetId="2">#REF!</definedName>
    <definedName name="bu19total100" localSheetId="7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 localSheetId="2">[42]B_U_19!$C$95</definedName>
    <definedName name="bu19total84" localSheetId="7">[20]B_U_19!$C$95</definedName>
    <definedName name="bu19total84">[20]B_U_19!$C$95</definedName>
    <definedName name="bu19total84a" localSheetId="2">[42]B_U_19!$C$103</definedName>
    <definedName name="bu19total84a" localSheetId="7">[20]B_U_19!$C$103</definedName>
    <definedName name="bu19total84a">[20]B_U_19!$C$103</definedName>
    <definedName name="bu19total85" localSheetId="2">[42]B_U_19!$D$95</definedName>
    <definedName name="bu19total85" localSheetId="7">[20]B_U_19!$D$95</definedName>
    <definedName name="bu19total85">[20]B_U_19!$D$95</definedName>
    <definedName name="bu19total85a" localSheetId="2">[42]B_U_19!$D$103</definedName>
    <definedName name="bu19total85a" localSheetId="7">[20]B_U_19!$D$103</definedName>
    <definedName name="bu19total85a">[20]B_U_19!$D$103</definedName>
    <definedName name="bu19total86" localSheetId="2">[42]B_U_19!$E$95</definedName>
    <definedName name="bu19total86" localSheetId="7">[20]B_U_19!$E$95</definedName>
    <definedName name="bu19total86">[20]B_U_19!$E$95</definedName>
    <definedName name="bu19total86a" localSheetId="2">[42]B_U_19!$E$103</definedName>
    <definedName name="bu19total86a" localSheetId="7">[20]B_U_19!$E$103</definedName>
    <definedName name="bu19total86a">[20]B_U_19!$E$103</definedName>
    <definedName name="bu19total87" localSheetId="2">[42]B_U_19!$F$95</definedName>
    <definedName name="bu19total87" localSheetId="7">[20]B_U_19!$F$95</definedName>
    <definedName name="bu19total87">[20]B_U_19!$F$95</definedName>
    <definedName name="bu19total87a" localSheetId="2">[42]B_U_19!$F$103</definedName>
    <definedName name="bu19total87a" localSheetId="7">[20]B_U_19!$F$103</definedName>
    <definedName name="bu19total87a">[20]B_U_19!$F$103</definedName>
    <definedName name="bu19total88" localSheetId="2">[42]B_U_19!$G$95</definedName>
    <definedName name="bu19total88" localSheetId="7">[20]B_U_19!$G$95</definedName>
    <definedName name="bu19total88">[20]B_U_19!$G$95</definedName>
    <definedName name="bu19total88a" localSheetId="2">[42]B_U_19!$G$103</definedName>
    <definedName name="bu19total88a" localSheetId="7">[20]B_U_19!$G$103</definedName>
    <definedName name="bu19total88a">[20]B_U_19!$G$103</definedName>
    <definedName name="bu19total89" localSheetId="2">[42]B_U_19!$H$95</definedName>
    <definedName name="bu19total89" localSheetId="7">[20]B_U_19!$H$95</definedName>
    <definedName name="bu19total89">[20]B_U_19!$H$95</definedName>
    <definedName name="bu19total89a" localSheetId="2">[42]B_U_19!$H$103</definedName>
    <definedName name="bu19total89a" localSheetId="7">[20]B_U_19!$H$103</definedName>
    <definedName name="bu19total89a">[20]B_U_19!$H$103</definedName>
    <definedName name="bu19total90" localSheetId="2">[42]B_U_19!$I$95</definedName>
    <definedName name="bu19total90" localSheetId="7">[20]B_U_19!$I$95</definedName>
    <definedName name="bu19total90">[20]B_U_19!$I$95</definedName>
    <definedName name="bu19total90a" localSheetId="2">[42]B_U_19!$I$103</definedName>
    <definedName name="bu19total90a" localSheetId="7">[20]B_U_19!$I$103</definedName>
    <definedName name="bu19total90a">[20]B_U_19!$I$103</definedName>
    <definedName name="bu19total91" localSheetId="2">[42]B_U_19!$J$95</definedName>
    <definedName name="bu19total91" localSheetId="7">[20]B_U_19!$J$95</definedName>
    <definedName name="bu19total91">[20]B_U_19!$J$95</definedName>
    <definedName name="bu19total91a" localSheetId="2">[42]B_U_19!$J$103</definedName>
    <definedName name="bu19total91a" localSheetId="7">[20]B_U_19!$J$103</definedName>
    <definedName name="bu19total91a">[20]B_U_19!$J$103</definedName>
    <definedName name="bu19total92" localSheetId="2">[42]B_U_19!$K$95</definedName>
    <definedName name="bu19total92" localSheetId="7">[20]B_U_19!$K$95</definedName>
    <definedName name="bu19total92">[20]B_U_19!$K$95</definedName>
    <definedName name="bu19total92a" localSheetId="2">[42]B_U_19!$K$103</definedName>
    <definedName name="bu19total92a" localSheetId="7">[20]B_U_19!$K$103</definedName>
    <definedName name="bu19total92a">[20]B_U_19!$K$103</definedName>
    <definedName name="bu19total93" localSheetId="2">[42]B_U_19!$L$95</definedName>
    <definedName name="bu19total93" localSheetId="7">[20]B_U_19!$L$95</definedName>
    <definedName name="bu19total93">[20]B_U_19!$L$95</definedName>
    <definedName name="bu19total93a" localSheetId="2">[42]B_U_19!$L$103</definedName>
    <definedName name="bu19total93a" localSheetId="7">[20]B_U_19!$L$103</definedName>
    <definedName name="bu19total93a">[20]B_U_19!$L$103</definedName>
    <definedName name="bu19total94" localSheetId="2">[42]B_U_19!$M$95</definedName>
    <definedName name="bu19total94" localSheetId="7">[20]B_U_19!$M$95</definedName>
    <definedName name="bu19total94">[20]B_U_19!$M$95</definedName>
    <definedName name="bu19total94a" localSheetId="2">[42]B_U_19!$M$103</definedName>
    <definedName name="bu19total94a" localSheetId="7">[20]B_U_19!$M$103</definedName>
    <definedName name="bu19total94a">[20]B_U_19!$M$103</definedName>
    <definedName name="bu19total95" localSheetId="2">[42]B_U_19!$N$95</definedName>
    <definedName name="bu19total95" localSheetId="7">[20]B_U_19!$N$95</definedName>
    <definedName name="bu19total95">[20]B_U_19!$N$95</definedName>
    <definedName name="bu19total95a" localSheetId="2">[42]B_U_19!$N$103</definedName>
    <definedName name="bu19total95a" localSheetId="7">[20]B_U_19!$N$103</definedName>
    <definedName name="bu19total95a">[20]B_U_19!$N$103</definedName>
    <definedName name="bu19total96" localSheetId="2">[42]B_U_19!$O$95</definedName>
    <definedName name="bu19total96" localSheetId="7">[20]B_U_19!$O$95</definedName>
    <definedName name="bu19total96">[20]B_U_19!$O$95</definedName>
    <definedName name="bu19total96a" localSheetId="2">[42]B_U_19!$O$103</definedName>
    <definedName name="bu19total96a" localSheetId="7">[20]B_U_19!$O$103</definedName>
    <definedName name="bu19total96a">[20]B_U_19!$O$103</definedName>
    <definedName name="bu19total97" localSheetId="2">[42]B_U_19!$P$95</definedName>
    <definedName name="bu19total97" localSheetId="7">[20]B_U_19!$P$95</definedName>
    <definedName name="bu19total97">[20]B_U_19!$P$95</definedName>
    <definedName name="bu19total97a" localSheetId="2">[42]B_U_19!$P$103</definedName>
    <definedName name="bu19total97a" localSheetId="7">[20]B_U_19!$P$103</definedName>
    <definedName name="bu19total97a">[20]B_U_19!$P$103</definedName>
    <definedName name="bu19total98" localSheetId="2">[42]B_U_19!$Q$95</definedName>
    <definedName name="bu19total98" localSheetId="7">[20]B_U_19!$Q$95</definedName>
    <definedName name="bu19total98">[20]B_U_19!$Q$95</definedName>
    <definedName name="bu19total98a" localSheetId="2">[42]B_U_19!$Q$103</definedName>
    <definedName name="bu19total98a" localSheetId="7">[20]B_U_19!$Q$103</definedName>
    <definedName name="bu19total98a">[20]B_U_19!$Q$103</definedName>
    <definedName name="bu19total99" localSheetId="2">#REF!</definedName>
    <definedName name="bu19total99" localSheetId="7">#REF!</definedName>
    <definedName name="bu19total99">#REF!</definedName>
    <definedName name="bu19total99a" localSheetId="2">#REF!</definedName>
    <definedName name="bu19total99a" localSheetId="7">#REF!</definedName>
    <definedName name="bu19total99a">#REF!</definedName>
    <definedName name="bu1total100" localSheetId="2">#REF!</definedName>
    <definedName name="bu1total100" localSheetId="7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 localSheetId="2">'[42]PHASE II'!$C$95</definedName>
    <definedName name="bu1total84" localSheetId="7">'[20]PHASE II'!$C$95</definedName>
    <definedName name="bu1total84">'[20]PHASE II'!$C$95</definedName>
    <definedName name="bu1total84a" localSheetId="2">'[42]PHASE II'!$C$103</definedName>
    <definedName name="bu1total84a" localSheetId="7">'[20]PHASE II'!$C$103</definedName>
    <definedName name="bu1total84a">'[20]PHASE II'!$C$103</definedName>
    <definedName name="bu1total85" localSheetId="2">'[42]PHASE II'!$D$95</definedName>
    <definedName name="bu1total85" localSheetId="7">'[20]PHASE II'!$D$95</definedName>
    <definedName name="bu1total85">'[20]PHASE II'!$D$95</definedName>
    <definedName name="bu1total85a" localSheetId="2">'[42]PHASE II'!$D$103</definedName>
    <definedName name="bu1total85a" localSheetId="7">'[20]PHASE II'!$D$103</definedName>
    <definedName name="bu1total85a">'[20]PHASE II'!$D$103</definedName>
    <definedName name="bu1total86" localSheetId="2">'[42]PHASE II'!$E$95</definedName>
    <definedName name="bu1total86" localSheetId="7">'[20]PHASE II'!$E$95</definedName>
    <definedName name="bu1total86">'[20]PHASE II'!$E$95</definedName>
    <definedName name="bu1total86a" localSheetId="2">'[42]PHASE II'!$E$103</definedName>
    <definedName name="bu1total86a" localSheetId="7">'[20]PHASE II'!$E$103</definedName>
    <definedName name="bu1total86a">'[20]PHASE II'!$E$103</definedName>
    <definedName name="bu1total87" localSheetId="2">'[42]PHASE II'!$F$95</definedName>
    <definedName name="bu1total87" localSheetId="7">'[20]PHASE II'!$F$95</definedName>
    <definedName name="bu1total87">'[20]PHASE II'!$F$95</definedName>
    <definedName name="bu1total87a" localSheetId="2">'[42]PHASE II'!$F$103</definedName>
    <definedName name="bu1total87a" localSheetId="7">'[20]PHASE II'!$F$103</definedName>
    <definedName name="bu1total87a">'[20]PHASE II'!$F$103</definedName>
    <definedName name="bu1total88" localSheetId="2">'[42]PHASE II'!$G$95</definedName>
    <definedName name="bu1total88" localSheetId="7">'[20]PHASE II'!$G$95</definedName>
    <definedName name="bu1total88">'[20]PHASE II'!$G$95</definedName>
    <definedName name="bu1total88a" localSheetId="2">'[42]PHASE II'!$G$103</definedName>
    <definedName name="bu1total88a" localSheetId="7">'[20]PHASE II'!$G$103</definedName>
    <definedName name="bu1total88a">'[20]PHASE II'!$G$103</definedName>
    <definedName name="bu1total89" localSheetId="2">'[42]PHASE II'!$H$95</definedName>
    <definedName name="bu1total89" localSheetId="7">'[20]PHASE II'!$H$95</definedName>
    <definedName name="bu1total89">'[20]PHASE II'!$H$95</definedName>
    <definedName name="bu1total89a" localSheetId="2">'[42]PHASE II'!$H$103</definedName>
    <definedName name="bu1total89a" localSheetId="7">'[20]PHASE II'!$H$103</definedName>
    <definedName name="bu1total89a">'[20]PHASE II'!$H$103</definedName>
    <definedName name="bu1total90" localSheetId="2">'[42]PHASE II'!$I$95</definedName>
    <definedName name="bu1total90" localSheetId="7">'[20]PHASE II'!$I$95</definedName>
    <definedName name="bu1total90">'[20]PHASE II'!$I$95</definedName>
    <definedName name="bu1total90a" localSheetId="2">'[42]PHASE II'!$I$103</definedName>
    <definedName name="bu1total90a" localSheetId="7">'[20]PHASE II'!$I$103</definedName>
    <definedName name="bu1total90a">'[20]PHASE II'!$I$103</definedName>
    <definedName name="bu1total91" localSheetId="2">'[42]PHASE II'!$K$95</definedName>
    <definedName name="bu1total91" localSheetId="7">'[20]PHASE II'!$K$95</definedName>
    <definedName name="bu1total91">'[20]PHASE II'!$K$95</definedName>
    <definedName name="bu1total91a" localSheetId="2">'[42]PHASE II'!$K$103</definedName>
    <definedName name="bu1total91a" localSheetId="7">'[20]PHASE II'!$K$103</definedName>
    <definedName name="bu1total91a">'[20]PHASE II'!$K$103</definedName>
    <definedName name="bu1total92" localSheetId="2">'[42]PHASE II'!$M$95</definedName>
    <definedName name="bu1total92" localSheetId="7">'[20]PHASE II'!$M$95</definedName>
    <definedName name="bu1total92">'[20]PHASE II'!$M$95</definedName>
    <definedName name="bu1total92a" localSheetId="2">'[42]PHASE II'!$M$103</definedName>
    <definedName name="bu1total92a" localSheetId="7">'[20]PHASE II'!$M$103</definedName>
    <definedName name="bu1total92a">'[20]PHASE II'!$M$103</definedName>
    <definedName name="bu1total93" localSheetId="2">'[42]PHASE II'!$O$95</definedName>
    <definedName name="bu1total93" localSheetId="7">'[20]PHASE II'!$O$95</definedName>
    <definedName name="bu1total93">'[20]PHASE II'!$O$95</definedName>
    <definedName name="bu1total93a" localSheetId="2">'[42]PHASE II'!$O$103</definedName>
    <definedName name="bu1total93a" localSheetId="7">'[20]PHASE II'!$O$103</definedName>
    <definedName name="bu1total93a">'[20]PHASE II'!$O$103</definedName>
    <definedName name="bu1total94" localSheetId="2">'[42]PHASE II'!$Q$95</definedName>
    <definedName name="bu1total94" localSheetId="7">'[20]PHASE II'!$Q$95</definedName>
    <definedName name="bu1total94">'[20]PHASE II'!$Q$95</definedName>
    <definedName name="bu1total94a" localSheetId="2">'[42]PHASE II'!$Q$103</definedName>
    <definedName name="bu1total94a" localSheetId="7">'[20]PHASE II'!$Q$103</definedName>
    <definedName name="bu1total94a">'[20]PHASE II'!$Q$103</definedName>
    <definedName name="bu1total95" localSheetId="2">'[42]PHASE II'!$S$95</definedName>
    <definedName name="bu1total95" localSheetId="7">'[20]PHASE II'!$S$95</definedName>
    <definedName name="bu1total95">'[20]PHASE II'!$S$95</definedName>
    <definedName name="bu1total95a" localSheetId="2">'[42]PHASE II'!$S$103</definedName>
    <definedName name="bu1total95a" localSheetId="7">'[20]PHASE II'!$S$103</definedName>
    <definedName name="bu1total95a">'[20]PHASE II'!$S$103</definedName>
    <definedName name="bu1total96" localSheetId="2">'[42]PHASE II'!$T$95</definedName>
    <definedName name="bu1total96" localSheetId="7">'[20]PHASE II'!$T$95</definedName>
    <definedName name="bu1total96">'[20]PHASE II'!$T$95</definedName>
    <definedName name="bu1total96a" localSheetId="2">'[42]PHASE II'!$T$103</definedName>
    <definedName name="bu1total96a" localSheetId="7">'[20]PHASE II'!$T$103</definedName>
    <definedName name="bu1total96a">'[20]PHASE II'!$T$103</definedName>
    <definedName name="bu1total97" localSheetId="2">'[42]PHASE II'!$U$95</definedName>
    <definedName name="bu1total97" localSheetId="7">'[20]PHASE II'!$U$95</definedName>
    <definedName name="bu1total97">'[20]PHASE II'!$U$95</definedName>
    <definedName name="bu1total97a" localSheetId="2">'[42]PHASE II'!$U$103</definedName>
    <definedName name="bu1total97a" localSheetId="7">'[20]PHASE II'!$U$103</definedName>
    <definedName name="bu1total97a">'[20]PHASE II'!$U$103</definedName>
    <definedName name="bu1total98" localSheetId="2">'[42]PHASE II'!$W$95</definedName>
    <definedName name="bu1total98" localSheetId="7">'[20]PHASE II'!$W$95</definedName>
    <definedName name="bu1total98">'[20]PHASE II'!$W$95</definedName>
    <definedName name="bu1total98a" localSheetId="2">'[42]PHASE II'!$W$103</definedName>
    <definedName name="bu1total98a" localSheetId="7">'[20]PHASE II'!$W$103</definedName>
    <definedName name="bu1total98a">'[20]PHASE II'!$W$103</definedName>
    <definedName name="bu1total99" localSheetId="2">#REF!</definedName>
    <definedName name="bu1total99" localSheetId="7">#REF!</definedName>
    <definedName name="bu1total99">#REF!</definedName>
    <definedName name="bu1total99a" localSheetId="2">#REF!</definedName>
    <definedName name="bu1total99a" localSheetId="7">#REF!</definedName>
    <definedName name="bu1total99a">#REF!</definedName>
    <definedName name="bu20total100" localSheetId="2">#REF!</definedName>
    <definedName name="bu20total100" localSheetId="7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 localSheetId="2">[42]B_U_20!$C$95</definedName>
    <definedName name="bu20total84" localSheetId="7">[20]B_U_20!$C$95</definedName>
    <definedName name="bu20total84">[20]B_U_20!$C$95</definedName>
    <definedName name="bu20total84a" localSheetId="2">[42]B_U_20!$C$103</definedName>
    <definedName name="bu20total84a" localSheetId="7">[20]B_U_20!$C$103</definedName>
    <definedName name="bu20total84a">[20]B_U_20!$C$103</definedName>
    <definedName name="bu20total85" localSheetId="2">[42]B_U_20!$D$95</definedName>
    <definedName name="bu20total85" localSheetId="7">[20]B_U_20!$D$95</definedName>
    <definedName name="bu20total85">[20]B_U_20!$D$95</definedName>
    <definedName name="bu20total85a" localSheetId="2">[42]B_U_20!$D$103</definedName>
    <definedName name="bu20total85a" localSheetId="7">[20]B_U_20!$D$103</definedName>
    <definedName name="bu20total85a">[20]B_U_20!$D$103</definedName>
    <definedName name="bu20total86" localSheetId="2">[42]B_U_20!$E$95</definedName>
    <definedName name="bu20total86" localSheetId="7">[20]B_U_20!$E$95</definedName>
    <definedName name="bu20total86">[20]B_U_20!$E$95</definedName>
    <definedName name="bu20total86a" localSheetId="2">[42]B_U_20!$E$103</definedName>
    <definedName name="bu20total86a" localSheetId="7">[20]B_U_20!$E$103</definedName>
    <definedName name="bu20total86a">[20]B_U_20!$E$103</definedName>
    <definedName name="bu20total87" localSheetId="2">[42]B_U_20!$F$95</definedName>
    <definedName name="bu20total87" localSheetId="7">[20]B_U_20!$F$95</definedName>
    <definedName name="bu20total87">[20]B_U_20!$F$95</definedName>
    <definedName name="bu20total87a" localSheetId="2">[42]B_U_20!$F$103</definedName>
    <definedName name="bu20total87a" localSheetId="7">[20]B_U_20!$F$103</definedName>
    <definedName name="bu20total87a">[20]B_U_20!$F$103</definedName>
    <definedName name="bu20total88" localSheetId="2">[42]B_U_20!$G$95</definedName>
    <definedName name="bu20total88" localSheetId="7">[20]B_U_20!$G$95</definedName>
    <definedName name="bu20total88">[20]B_U_20!$G$95</definedName>
    <definedName name="bu20total88a" localSheetId="2">[42]B_U_20!$G$103</definedName>
    <definedName name="bu20total88a" localSheetId="7">[20]B_U_20!$G$103</definedName>
    <definedName name="bu20total88a">[20]B_U_20!$G$103</definedName>
    <definedName name="bu20total89" localSheetId="2">[42]B_U_20!$H$95</definedName>
    <definedName name="bu20total89" localSheetId="7">[20]B_U_20!$H$95</definedName>
    <definedName name="bu20total89">[20]B_U_20!$H$95</definedName>
    <definedName name="bu20total89a" localSheetId="2">[42]B_U_20!$H$103</definedName>
    <definedName name="bu20total89a" localSheetId="7">[20]B_U_20!$H$103</definedName>
    <definedName name="bu20total89a">[20]B_U_20!$H$103</definedName>
    <definedName name="bu20total90" localSheetId="2">[42]B_U_20!$I$95</definedName>
    <definedName name="bu20total90" localSheetId="7">[20]B_U_20!$I$95</definedName>
    <definedName name="bu20total90">[20]B_U_20!$I$95</definedName>
    <definedName name="bu20total90a" localSheetId="2">[42]B_U_20!$I$103</definedName>
    <definedName name="bu20total90a" localSheetId="7">[20]B_U_20!$I$103</definedName>
    <definedName name="bu20total90a">[20]B_U_20!$I$103</definedName>
    <definedName name="bu20total91" localSheetId="2">[42]B_U_20!$J$95</definedName>
    <definedName name="bu20total91" localSheetId="7">[20]B_U_20!$J$95</definedName>
    <definedName name="bu20total91">[20]B_U_20!$J$95</definedName>
    <definedName name="bu20total91a" localSheetId="2">[42]B_U_20!$J$103</definedName>
    <definedName name="bu20total91a" localSheetId="7">[20]B_U_20!$J$103</definedName>
    <definedName name="bu20total91a">[20]B_U_20!$J$103</definedName>
    <definedName name="bu20total92" localSheetId="2">[42]B_U_20!$K$95</definedName>
    <definedName name="bu20total92" localSheetId="7">[20]B_U_20!$K$95</definedName>
    <definedName name="bu20total92">[20]B_U_20!$K$95</definedName>
    <definedName name="bu20total92a" localSheetId="2">[42]B_U_20!$K$103</definedName>
    <definedName name="bu20total92a" localSheetId="7">[20]B_U_20!$K$103</definedName>
    <definedName name="bu20total92a">[20]B_U_20!$K$103</definedName>
    <definedName name="bu20total93" localSheetId="2">[42]B_U_20!$L$95</definedName>
    <definedName name="bu20total93" localSheetId="7">[20]B_U_20!$L$95</definedName>
    <definedName name="bu20total93">[20]B_U_20!$L$95</definedName>
    <definedName name="bu20total93a" localSheetId="2">[42]B_U_20!$L$103</definedName>
    <definedName name="bu20total93a" localSheetId="7">[20]B_U_20!$L$103</definedName>
    <definedName name="bu20total93a">[20]B_U_20!$L$103</definedName>
    <definedName name="bu20total94" localSheetId="2">[42]B_U_20!$M$95</definedName>
    <definedName name="bu20total94" localSheetId="7">[20]B_U_20!$M$95</definedName>
    <definedName name="bu20total94">[20]B_U_20!$M$95</definedName>
    <definedName name="bu20total94a" localSheetId="2">[42]B_U_20!$M$103</definedName>
    <definedName name="bu20total94a" localSheetId="7">[20]B_U_20!$M$103</definedName>
    <definedName name="bu20total94a">[20]B_U_20!$M$103</definedName>
    <definedName name="bu20total95" localSheetId="2">[42]B_U_20!$N$95</definedName>
    <definedName name="bu20total95" localSheetId="7">[20]B_U_20!$N$95</definedName>
    <definedName name="bu20total95">[20]B_U_20!$N$95</definedName>
    <definedName name="bu20total95a" localSheetId="2">[42]B_U_20!$N$103</definedName>
    <definedName name="bu20total95a" localSheetId="7">[20]B_U_20!$N$103</definedName>
    <definedName name="bu20total95a">[20]B_U_20!$N$103</definedName>
    <definedName name="bu20total96" localSheetId="2">[42]B_U_20!$O$95</definedName>
    <definedName name="bu20total96" localSheetId="7">[20]B_U_20!$O$95</definedName>
    <definedName name="bu20total96">[20]B_U_20!$O$95</definedName>
    <definedName name="bu20total96a" localSheetId="2">[42]B_U_20!$O$103</definedName>
    <definedName name="bu20total96a" localSheetId="7">[20]B_U_20!$O$103</definedName>
    <definedName name="bu20total96a">[20]B_U_20!$O$103</definedName>
    <definedName name="bu20total97" localSheetId="2">[42]B_U_20!$P$95</definedName>
    <definedName name="bu20total97" localSheetId="7">[20]B_U_20!$P$95</definedName>
    <definedName name="bu20total97">[20]B_U_20!$P$95</definedName>
    <definedName name="bu20total97a" localSheetId="2">[42]B_U_20!$P$103</definedName>
    <definedName name="bu20total97a" localSheetId="7">[20]B_U_20!$P$103</definedName>
    <definedName name="bu20total97a">[20]B_U_20!$P$103</definedName>
    <definedName name="bu20total98" localSheetId="2">[42]B_U_20!$Q$95</definedName>
    <definedName name="bu20total98" localSheetId="7">[20]B_U_20!$Q$95</definedName>
    <definedName name="bu20total98">[20]B_U_20!$Q$95</definedName>
    <definedName name="bu20total98a" localSheetId="2">[42]B_U_20!$Q$103</definedName>
    <definedName name="bu20total98a" localSheetId="7">[20]B_U_20!$Q$103</definedName>
    <definedName name="bu20total98a">[20]B_U_20!$Q$103</definedName>
    <definedName name="bu20total99" localSheetId="2">#REF!</definedName>
    <definedName name="bu20total99" localSheetId="7">#REF!</definedName>
    <definedName name="bu20total99">#REF!</definedName>
    <definedName name="bu20total99a" localSheetId="2">#REF!</definedName>
    <definedName name="bu20total99a" localSheetId="7">#REF!</definedName>
    <definedName name="bu20total99a">#REF!</definedName>
    <definedName name="bu21total100" localSheetId="2">#REF!</definedName>
    <definedName name="bu21total100" localSheetId="7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 localSheetId="2">[42]B_U_21!$C$95</definedName>
    <definedName name="bu21total84" localSheetId="7">[20]B_U_21!$C$95</definedName>
    <definedName name="bu21total84">[20]B_U_21!$C$95</definedName>
    <definedName name="bu21total84a" localSheetId="2">[42]B_U_21!$C$103</definedName>
    <definedName name="bu21total84a" localSheetId="7">[20]B_U_21!$C$103</definedName>
    <definedName name="bu21total84a">[20]B_U_21!$C$103</definedName>
    <definedName name="bu21total85" localSheetId="2">[42]B_U_21!$D$95</definedName>
    <definedName name="bu21total85" localSheetId="7">[20]B_U_21!$D$95</definedName>
    <definedName name="bu21total85">[20]B_U_21!$D$95</definedName>
    <definedName name="bu21total85a" localSheetId="2">[42]B_U_21!$D$103</definedName>
    <definedName name="bu21total85a" localSheetId="7">[20]B_U_21!$D$103</definedName>
    <definedName name="bu21total85a">[20]B_U_21!$D$103</definedName>
    <definedName name="bu21total86" localSheetId="2">[42]B_U_21!$E$95</definedName>
    <definedName name="bu21total86" localSheetId="7">[20]B_U_21!$E$95</definedName>
    <definedName name="bu21total86">[20]B_U_21!$E$95</definedName>
    <definedName name="bu21total86a" localSheetId="2">[42]B_U_21!$E$103</definedName>
    <definedName name="bu21total86a" localSheetId="7">[20]B_U_21!$E$103</definedName>
    <definedName name="bu21total86a">[20]B_U_21!$E$103</definedName>
    <definedName name="bu21total87" localSheetId="2">[42]B_U_21!$F$95</definedName>
    <definedName name="bu21total87" localSheetId="7">[20]B_U_21!$F$95</definedName>
    <definedName name="bu21total87">[20]B_U_21!$F$95</definedName>
    <definedName name="bu21total87a" localSheetId="2">[42]B_U_21!$F$103</definedName>
    <definedName name="bu21total87a" localSheetId="7">[20]B_U_21!$F$103</definedName>
    <definedName name="bu21total87a">[20]B_U_21!$F$103</definedName>
    <definedName name="bu21total88" localSheetId="2">[42]B_U_21!$G$95</definedName>
    <definedName name="bu21total88" localSheetId="7">[20]B_U_21!$G$95</definedName>
    <definedName name="bu21total88">[20]B_U_21!$G$95</definedName>
    <definedName name="bu21total88a" localSheetId="2">[42]B_U_21!$G$103</definedName>
    <definedName name="bu21total88a" localSheetId="7">[20]B_U_21!$G$103</definedName>
    <definedName name="bu21total88a">[20]B_U_21!$G$103</definedName>
    <definedName name="bu21total89" localSheetId="2">[42]B_U_21!$H$95</definedName>
    <definedName name="bu21total89" localSheetId="7">[20]B_U_21!$H$95</definedName>
    <definedName name="bu21total89">[20]B_U_21!$H$95</definedName>
    <definedName name="bu21total89a" localSheetId="2">[42]B_U_21!$H$103</definedName>
    <definedName name="bu21total89a" localSheetId="7">[20]B_U_21!$H$103</definedName>
    <definedName name="bu21total89a">[20]B_U_21!$H$103</definedName>
    <definedName name="bu21total90" localSheetId="2">[42]B_U_21!$I$95</definedName>
    <definedName name="bu21total90" localSheetId="7">[20]B_U_21!$I$95</definedName>
    <definedName name="bu21total90">[20]B_U_21!$I$95</definedName>
    <definedName name="bu21total90a" localSheetId="2">[42]B_U_21!$I$103</definedName>
    <definedName name="bu21total90a" localSheetId="7">[20]B_U_21!$I$103</definedName>
    <definedName name="bu21total90a">[20]B_U_21!$I$103</definedName>
    <definedName name="bu21total91" localSheetId="2">[42]B_U_21!$J$95</definedName>
    <definedName name="bu21total91" localSheetId="7">[20]B_U_21!$J$95</definedName>
    <definedName name="bu21total91">[20]B_U_21!$J$95</definedName>
    <definedName name="bu21total91a" localSheetId="2">[42]B_U_21!$J$103</definedName>
    <definedName name="bu21total91a" localSheetId="7">[20]B_U_21!$J$103</definedName>
    <definedName name="bu21total91a">[20]B_U_21!$J$103</definedName>
    <definedName name="bu21total92" localSheetId="2">[42]B_U_21!$K$95</definedName>
    <definedName name="bu21total92" localSheetId="7">[20]B_U_21!$K$95</definedName>
    <definedName name="bu21total92">[20]B_U_21!$K$95</definedName>
    <definedName name="bu21total92a" localSheetId="2">[42]B_U_21!$K$103</definedName>
    <definedName name="bu21total92a" localSheetId="7">[20]B_U_21!$K$103</definedName>
    <definedName name="bu21total92a">[20]B_U_21!$K$103</definedName>
    <definedName name="bu21total93" localSheetId="2">[42]B_U_21!$L$95</definedName>
    <definedName name="bu21total93" localSheetId="7">[20]B_U_21!$L$95</definedName>
    <definedName name="bu21total93">[20]B_U_21!$L$95</definedName>
    <definedName name="bu21total93a" localSheetId="2">[42]B_U_21!$L$103</definedName>
    <definedName name="bu21total93a" localSheetId="7">[20]B_U_21!$L$103</definedName>
    <definedName name="bu21total93a">[20]B_U_21!$L$103</definedName>
    <definedName name="bu21total94" localSheetId="2">[42]B_U_21!$M$95</definedName>
    <definedName name="bu21total94" localSheetId="7">[20]B_U_21!$M$95</definedName>
    <definedName name="bu21total94">[20]B_U_21!$M$95</definedName>
    <definedName name="bu21total94a" localSheetId="2">[42]B_U_21!$M$103</definedName>
    <definedName name="bu21total94a" localSheetId="7">[20]B_U_21!$M$103</definedName>
    <definedName name="bu21total94a">[20]B_U_21!$M$103</definedName>
    <definedName name="bu21total95" localSheetId="2">[42]B_U_21!$N$95</definedName>
    <definedName name="bu21total95" localSheetId="7">[20]B_U_21!$N$95</definedName>
    <definedName name="bu21total95">[20]B_U_21!$N$95</definedName>
    <definedName name="bu21total95a" localSheetId="2">[42]B_U_21!$N$103</definedName>
    <definedName name="bu21total95a" localSheetId="7">[20]B_U_21!$N$103</definedName>
    <definedName name="bu21total95a">[20]B_U_21!$N$103</definedName>
    <definedName name="bu21total96" localSheetId="2">[42]B_U_21!$O$95</definedName>
    <definedName name="bu21total96" localSheetId="7">[20]B_U_21!$O$95</definedName>
    <definedName name="bu21total96">[20]B_U_21!$O$95</definedName>
    <definedName name="bu21total96a" localSheetId="2">[42]B_U_21!$O$103</definedName>
    <definedName name="bu21total96a" localSheetId="7">[20]B_U_21!$O$103</definedName>
    <definedName name="bu21total96a">[20]B_U_21!$O$103</definedName>
    <definedName name="bu21total97" localSheetId="2">[42]B_U_21!$P$95</definedName>
    <definedName name="bu21total97" localSheetId="7">[20]B_U_21!$P$95</definedName>
    <definedName name="bu21total97">[20]B_U_21!$P$95</definedName>
    <definedName name="bu21total97a" localSheetId="2">[42]B_U_21!$P$103</definedName>
    <definedName name="bu21total97a" localSheetId="7">[20]B_U_21!$P$103</definedName>
    <definedName name="bu21total97a">[20]B_U_21!$P$103</definedName>
    <definedName name="bu21total98" localSheetId="2">[42]B_U_21!$Q$95</definedName>
    <definedName name="bu21total98" localSheetId="7">[20]B_U_21!$Q$95</definedName>
    <definedName name="bu21total98">[20]B_U_21!$Q$95</definedName>
    <definedName name="bu21total98a" localSheetId="2">[42]B_U_21!$Q$103</definedName>
    <definedName name="bu21total98a" localSheetId="7">[20]B_U_21!$Q$103</definedName>
    <definedName name="bu21total98a">[20]B_U_21!$Q$103</definedName>
    <definedName name="bu21total99" localSheetId="2">#REF!</definedName>
    <definedName name="bu21total99" localSheetId="7">#REF!</definedName>
    <definedName name="bu21total99">#REF!</definedName>
    <definedName name="bu21total99a" localSheetId="2">#REF!</definedName>
    <definedName name="bu21total99a" localSheetId="7">#REF!</definedName>
    <definedName name="bu21total99a">#REF!</definedName>
    <definedName name="bu22total100" localSheetId="2">#REF!</definedName>
    <definedName name="bu22total100" localSheetId="7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 localSheetId="2">[42]B_U_22!$C$95</definedName>
    <definedName name="bu22total84" localSheetId="7">[20]B_U_22!$C$95</definedName>
    <definedName name="bu22total84">[20]B_U_22!$C$95</definedName>
    <definedName name="bu22total84a" localSheetId="2">[42]B_U_22!$C$103</definedName>
    <definedName name="bu22total84a" localSheetId="7">[20]B_U_22!$C$103</definedName>
    <definedName name="bu22total84a">[20]B_U_22!$C$103</definedName>
    <definedName name="bu22total85" localSheetId="2">[42]B_U_22!$D$95</definedName>
    <definedName name="bu22total85" localSheetId="7">[20]B_U_22!$D$95</definedName>
    <definedName name="bu22total85">[20]B_U_22!$D$95</definedName>
    <definedName name="bu22total85a" localSheetId="2">[42]B_U_22!$D$103</definedName>
    <definedName name="bu22total85a" localSheetId="7">[20]B_U_22!$D$103</definedName>
    <definedName name="bu22total85a">[20]B_U_22!$D$103</definedName>
    <definedName name="bu22total86" localSheetId="2">[42]B_U_22!$E$95</definedName>
    <definedName name="bu22total86" localSheetId="7">[20]B_U_22!$E$95</definedName>
    <definedName name="bu22total86">[20]B_U_22!$E$95</definedName>
    <definedName name="bu22total86a" localSheetId="2">[42]B_U_22!$E$103</definedName>
    <definedName name="bu22total86a" localSheetId="7">[20]B_U_22!$E$103</definedName>
    <definedName name="bu22total86a">[20]B_U_22!$E$103</definedName>
    <definedName name="bu22total87" localSheetId="2">[42]B_U_22!$F$95</definedName>
    <definedName name="bu22total87" localSheetId="7">[20]B_U_22!$F$95</definedName>
    <definedName name="bu22total87">[20]B_U_22!$F$95</definedName>
    <definedName name="bu22total87a" localSheetId="2">[42]B_U_22!$F$103</definedName>
    <definedName name="bu22total87a" localSheetId="7">[20]B_U_22!$F$103</definedName>
    <definedName name="bu22total87a">[20]B_U_22!$F$103</definedName>
    <definedName name="bu22total88" localSheetId="2">[42]B_U_22!$G$95</definedName>
    <definedName name="bu22total88" localSheetId="7">[20]B_U_22!$G$95</definedName>
    <definedName name="bu22total88">[20]B_U_22!$G$95</definedName>
    <definedName name="bu22total88a" localSheetId="2">[42]B_U_22!$G$103</definedName>
    <definedName name="bu22total88a" localSheetId="7">[20]B_U_22!$G$103</definedName>
    <definedName name="bu22total88a">[20]B_U_22!$G$103</definedName>
    <definedName name="bu22total89" localSheetId="2">[42]B_U_22!$H$95</definedName>
    <definedName name="bu22total89" localSheetId="7">[20]B_U_22!$H$95</definedName>
    <definedName name="bu22total89">[20]B_U_22!$H$95</definedName>
    <definedName name="bu22total89a" localSheetId="2">[42]B_U_22!$H$103</definedName>
    <definedName name="bu22total89a" localSheetId="7">[20]B_U_22!$H$103</definedName>
    <definedName name="bu22total89a">[20]B_U_22!$H$103</definedName>
    <definedName name="bu22total90" localSheetId="2">[42]B_U_22!$I$95</definedName>
    <definedName name="bu22total90" localSheetId="7">[20]B_U_22!$I$95</definedName>
    <definedName name="bu22total90">[20]B_U_22!$I$95</definedName>
    <definedName name="bu22total90a" localSheetId="2">[42]B_U_22!$I$103</definedName>
    <definedName name="bu22total90a" localSheetId="7">[20]B_U_22!$I$103</definedName>
    <definedName name="bu22total90a">[20]B_U_22!$I$103</definedName>
    <definedName name="bu22total91" localSheetId="2">[42]B_U_22!$J$95</definedName>
    <definedName name="bu22total91" localSheetId="7">[20]B_U_22!$J$95</definedName>
    <definedName name="bu22total91">[20]B_U_22!$J$95</definedName>
    <definedName name="bu22total91a" localSheetId="2">[42]B_U_22!$J$103</definedName>
    <definedName name="bu22total91a" localSheetId="7">[20]B_U_22!$J$103</definedName>
    <definedName name="bu22total91a">[20]B_U_22!$J$103</definedName>
    <definedName name="bu22total92" localSheetId="2">[42]B_U_22!$K$95</definedName>
    <definedName name="bu22total92" localSheetId="7">[20]B_U_22!$K$95</definedName>
    <definedName name="bu22total92">[20]B_U_22!$K$95</definedName>
    <definedName name="bu22total92a" localSheetId="2">[42]B_U_22!$K$103</definedName>
    <definedName name="bu22total92a" localSheetId="7">[20]B_U_22!$K$103</definedName>
    <definedName name="bu22total92a">[20]B_U_22!$K$103</definedName>
    <definedName name="bu22total93" localSheetId="2">[42]B_U_22!$L$95</definedName>
    <definedName name="bu22total93" localSheetId="7">[20]B_U_22!$L$95</definedName>
    <definedName name="bu22total93">[20]B_U_22!$L$95</definedName>
    <definedName name="bu22total93a" localSheetId="2">[42]B_U_22!$L$103</definedName>
    <definedName name="bu22total93a" localSheetId="7">[20]B_U_22!$L$103</definedName>
    <definedName name="bu22total93a">[20]B_U_22!$L$103</definedName>
    <definedName name="bu22total94" localSheetId="2">[42]B_U_22!$M$95</definedName>
    <definedName name="bu22total94" localSheetId="7">[20]B_U_22!$M$95</definedName>
    <definedName name="bu22total94">[20]B_U_22!$M$95</definedName>
    <definedName name="bu22total94a" localSheetId="2">[42]B_U_22!$M$103</definedName>
    <definedName name="bu22total94a" localSheetId="7">[20]B_U_22!$M$103</definedName>
    <definedName name="bu22total94a">[20]B_U_22!$M$103</definedName>
    <definedName name="bu22total95" localSheetId="2">[42]B_U_22!$N$95</definedName>
    <definedName name="bu22total95" localSheetId="7">[20]B_U_22!$N$95</definedName>
    <definedName name="bu22total95">[20]B_U_22!$N$95</definedName>
    <definedName name="bu22total95a" localSheetId="2">[42]B_U_22!$N$103</definedName>
    <definedName name="bu22total95a" localSheetId="7">[20]B_U_22!$N$103</definedName>
    <definedName name="bu22total95a">[20]B_U_22!$N$103</definedName>
    <definedName name="bu22total96" localSheetId="2">[42]B_U_22!$O$95</definedName>
    <definedName name="bu22total96" localSheetId="7">[20]B_U_22!$O$95</definedName>
    <definedName name="bu22total96">[20]B_U_22!$O$95</definedName>
    <definedName name="bu22total96a" localSheetId="2">[42]B_U_22!$O$103</definedName>
    <definedName name="bu22total96a" localSheetId="7">[20]B_U_22!$O$103</definedName>
    <definedName name="bu22total96a">[20]B_U_22!$O$103</definedName>
    <definedName name="bu22total97" localSheetId="2">[42]B_U_22!$P$95</definedName>
    <definedName name="bu22total97" localSheetId="7">[20]B_U_22!$P$95</definedName>
    <definedName name="bu22total97">[20]B_U_22!$P$95</definedName>
    <definedName name="bu22total97a" localSheetId="2">[42]B_U_22!$P$103</definedName>
    <definedName name="bu22total97a" localSheetId="7">[20]B_U_22!$P$103</definedName>
    <definedName name="bu22total97a">[20]B_U_22!$P$103</definedName>
    <definedName name="bu22total98" localSheetId="2">[42]B_U_22!$Q$95</definedName>
    <definedName name="bu22total98" localSheetId="7">[20]B_U_22!$Q$95</definedName>
    <definedName name="bu22total98">[20]B_U_22!$Q$95</definedName>
    <definedName name="bu22total98a" localSheetId="2">[42]B_U_22!$Q$103</definedName>
    <definedName name="bu22total98a" localSheetId="7">[20]B_U_22!$Q$103</definedName>
    <definedName name="bu22total98a">[20]B_U_22!$Q$103</definedName>
    <definedName name="bu22total99" localSheetId="2">#REF!</definedName>
    <definedName name="bu22total99" localSheetId="7">#REF!</definedName>
    <definedName name="bu22total99">#REF!</definedName>
    <definedName name="bu22total99a" localSheetId="2">#REF!</definedName>
    <definedName name="bu22total99a" localSheetId="7">#REF!</definedName>
    <definedName name="bu22total99a">#REF!</definedName>
    <definedName name="bu23total100" localSheetId="2">#REF!</definedName>
    <definedName name="bu23total100" localSheetId="7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 localSheetId="2">[42]B_U_23!$C$95</definedName>
    <definedName name="bu23total84" localSheetId="7">[20]B_U_23!$C$95</definedName>
    <definedName name="bu23total84">[20]B_U_23!$C$95</definedName>
    <definedName name="bu23total84a" localSheetId="2">[42]B_U_23!$C$103</definedName>
    <definedName name="bu23total84a" localSheetId="7">[20]B_U_23!$C$103</definedName>
    <definedName name="bu23total84a">[20]B_U_23!$C$103</definedName>
    <definedName name="bu23total85" localSheetId="2">[42]B_U_23!$D$95</definedName>
    <definedName name="bu23total85" localSheetId="7">[20]B_U_23!$D$95</definedName>
    <definedName name="bu23total85">[20]B_U_23!$D$95</definedName>
    <definedName name="bu23total85a" localSheetId="2">[42]B_U_23!$D$103</definedName>
    <definedName name="bu23total85a" localSheetId="7">[20]B_U_23!$D$103</definedName>
    <definedName name="bu23total85a">[20]B_U_23!$D$103</definedName>
    <definedName name="bu23total86" localSheetId="2">[42]B_U_23!$E$95</definedName>
    <definedName name="bu23total86" localSheetId="7">[20]B_U_23!$E$95</definedName>
    <definedName name="bu23total86">[20]B_U_23!$E$95</definedName>
    <definedName name="bu23total86a" localSheetId="2">[42]B_U_23!$E$103</definedName>
    <definedName name="bu23total86a" localSheetId="7">[20]B_U_23!$E$103</definedName>
    <definedName name="bu23total86a">[20]B_U_23!$E$103</definedName>
    <definedName name="bu23total87" localSheetId="2">[42]B_U_23!$F$95</definedName>
    <definedName name="bu23total87" localSheetId="7">[20]B_U_23!$F$95</definedName>
    <definedName name="bu23total87">[20]B_U_23!$F$95</definedName>
    <definedName name="bu23total87a" localSheetId="2">[42]B_U_23!$F$103</definedName>
    <definedName name="bu23total87a" localSheetId="7">[20]B_U_23!$F$103</definedName>
    <definedName name="bu23total87a">[20]B_U_23!$F$103</definedName>
    <definedName name="bu23total88" localSheetId="2">[42]B_U_23!$G$95</definedName>
    <definedName name="bu23total88" localSheetId="7">[20]B_U_23!$G$95</definedName>
    <definedName name="bu23total88">[20]B_U_23!$G$95</definedName>
    <definedName name="bu23total88a" localSheetId="2">[42]B_U_23!$G$103</definedName>
    <definedName name="bu23total88a" localSheetId="7">[20]B_U_23!$G$103</definedName>
    <definedName name="bu23total88a">[20]B_U_23!$G$103</definedName>
    <definedName name="bu23total89" localSheetId="2">[42]B_U_23!$H$95</definedName>
    <definedName name="bu23total89" localSheetId="7">[20]B_U_23!$H$95</definedName>
    <definedName name="bu23total89">[20]B_U_23!$H$95</definedName>
    <definedName name="bu23total89a" localSheetId="2">[42]B_U_23!$H$103</definedName>
    <definedName name="bu23total89a" localSheetId="7">[20]B_U_23!$H$103</definedName>
    <definedName name="bu23total89a">[20]B_U_23!$H$103</definedName>
    <definedName name="bu23total90" localSheetId="2">[42]B_U_23!$I$95</definedName>
    <definedName name="bu23total90" localSheetId="7">[20]B_U_23!$I$95</definedName>
    <definedName name="bu23total90">[20]B_U_23!$I$95</definedName>
    <definedName name="bu23total90a" localSheetId="2">[42]B_U_23!$I$103</definedName>
    <definedName name="bu23total90a" localSheetId="7">[20]B_U_23!$I$103</definedName>
    <definedName name="bu23total90a">[20]B_U_23!$I$103</definedName>
    <definedName name="bu23total91" localSheetId="2">[42]B_U_23!$J$95</definedName>
    <definedName name="bu23total91" localSheetId="7">[20]B_U_23!$J$95</definedName>
    <definedName name="bu23total91">[20]B_U_23!$J$95</definedName>
    <definedName name="bu23total91a" localSheetId="2">[42]B_U_23!$J$103</definedName>
    <definedName name="bu23total91a" localSheetId="7">[20]B_U_23!$J$103</definedName>
    <definedName name="bu23total91a">[20]B_U_23!$J$103</definedName>
    <definedName name="bu23total92" localSheetId="2">[42]B_U_23!$K$95</definedName>
    <definedName name="bu23total92" localSheetId="7">[20]B_U_23!$K$95</definedName>
    <definedName name="bu23total92">[20]B_U_23!$K$95</definedName>
    <definedName name="bu23total92a" localSheetId="2">[42]B_U_23!$K$103</definedName>
    <definedName name="bu23total92a" localSheetId="7">[20]B_U_23!$K$103</definedName>
    <definedName name="bu23total92a">[20]B_U_23!$K$103</definedName>
    <definedName name="bu23total93" localSheetId="2">[42]B_U_23!$L$95</definedName>
    <definedName name="bu23total93" localSheetId="7">[20]B_U_23!$L$95</definedName>
    <definedName name="bu23total93">[20]B_U_23!$L$95</definedName>
    <definedName name="bu23total93a" localSheetId="2">[42]B_U_23!$L$103</definedName>
    <definedName name="bu23total93a" localSheetId="7">[20]B_U_23!$L$103</definedName>
    <definedName name="bu23total93a">[20]B_U_23!$L$103</definedName>
    <definedName name="bu23total94" localSheetId="2">[42]B_U_23!$M$95</definedName>
    <definedName name="bu23total94" localSheetId="7">[20]B_U_23!$M$95</definedName>
    <definedName name="bu23total94">[20]B_U_23!$M$95</definedName>
    <definedName name="bu23total94a" localSheetId="2">[42]B_U_23!$M$103</definedName>
    <definedName name="bu23total94a" localSheetId="7">[20]B_U_23!$M$103</definedName>
    <definedName name="bu23total94a">[20]B_U_23!$M$103</definedName>
    <definedName name="bu23total95" localSheetId="2">[42]B_U_23!$N$95</definedName>
    <definedName name="bu23total95" localSheetId="7">[20]B_U_23!$N$95</definedName>
    <definedName name="bu23total95">[20]B_U_23!$N$95</definedName>
    <definedName name="bu23total95a" localSheetId="2">[42]B_U_23!$N$103</definedName>
    <definedName name="bu23total95a" localSheetId="7">[20]B_U_23!$N$103</definedName>
    <definedName name="bu23total95a">[20]B_U_23!$N$103</definedName>
    <definedName name="bu23total96" localSheetId="2">[42]B_U_23!$O$95</definedName>
    <definedName name="bu23total96" localSheetId="7">[20]B_U_23!$O$95</definedName>
    <definedName name="bu23total96">[20]B_U_23!$O$95</definedName>
    <definedName name="bu23total96a" localSheetId="2">[42]B_U_23!$O$103</definedName>
    <definedName name="bu23total96a" localSheetId="7">[20]B_U_23!$O$103</definedName>
    <definedName name="bu23total96a">[20]B_U_23!$O$103</definedName>
    <definedName name="bu23total97" localSheetId="2">[42]B_U_23!$P$95</definedName>
    <definedName name="bu23total97" localSheetId="7">[20]B_U_23!$P$95</definedName>
    <definedName name="bu23total97">[20]B_U_23!$P$95</definedName>
    <definedName name="bu23total97a" localSheetId="2">[42]B_U_23!$P$103</definedName>
    <definedName name="bu23total97a" localSheetId="7">[20]B_U_23!$P$103</definedName>
    <definedName name="bu23total97a">[20]B_U_23!$P$103</definedName>
    <definedName name="bu23total98" localSheetId="2">[42]B_U_23!$Q$95</definedName>
    <definedName name="bu23total98" localSheetId="7">[20]B_U_23!$Q$95</definedName>
    <definedName name="bu23total98">[20]B_U_23!$Q$95</definedName>
    <definedName name="bu23total98a" localSheetId="2">[42]B_U_23!$Q$103</definedName>
    <definedName name="bu23total98a" localSheetId="7">[20]B_U_23!$Q$103</definedName>
    <definedName name="bu23total98a">[20]B_U_23!$Q$103</definedName>
    <definedName name="bu23total99" localSheetId="2">#REF!</definedName>
    <definedName name="bu23total99" localSheetId="7">#REF!</definedName>
    <definedName name="bu23total99">#REF!</definedName>
    <definedName name="bu23total99a" localSheetId="2">#REF!</definedName>
    <definedName name="bu23total99a" localSheetId="7">#REF!</definedName>
    <definedName name="bu23total99a">#REF!</definedName>
    <definedName name="bu2total100" localSheetId="2">#REF!</definedName>
    <definedName name="bu2total100" localSheetId="7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 localSheetId="2">'[42]ORIGINAL CLAIM'!$C$95</definedName>
    <definedName name="bu2total84" localSheetId="7">'[20]ORIGINAL CLAIM'!$C$95</definedName>
    <definedName name="bu2total84">'[20]ORIGINAL CLAIM'!$C$95</definedName>
    <definedName name="bu2total84a" localSheetId="2">'[42]ORIGINAL CLAIM'!$C$103</definedName>
    <definedName name="bu2total84a" localSheetId="7">'[20]ORIGINAL CLAIM'!$C$103</definedName>
    <definedName name="bu2total84a">'[20]ORIGINAL CLAIM'!$C$103</definedName>
    <definedName name="bu2total85" localSheetId="2">'[42]ORIGINAL CLAIM'!$D$95</definedName>
    <definedName name="bu2total85" localSheetId="7">'[20]ORIGINAL CLAIM'!$D$95</definedName>
    <definedName name="bu2total85">'[20]ORIGINAL CLAIM'!$D$95</definedName>
    <definedName name="bu2total85a" localSheetId="2">'[42]ORIGINAL CLAIM'!$D$103</definedName>
    <definedName name="bu2total85a" localSheetId="7">'[20]ORIGINAL CLAIM'!$D$103</definedName>
    <definedName name="bu2total85a">'[20]ORIGINAL CLAIM'!$D$103</definedName>
    <definedName name="bu2total86" localSheetId="2">'[42]ORIGINAL CLAIM'!$E$95</definedName>
    <definedName name="bu2total86" localSheetId="7">'[20]ORIGINAL CLAIM'!$E$95</definedName>
    <definedName name="bu2total86">'[20]ORIGINAL CLAIM'!$E$95</definedName>
    <definedName name="bu2total86a" localSheetId="2">'[42]ORIGINAL CLAIM'!$E$103</definedName>
    <definedName name="bu2total86a" localSheetId="7">'[20]ORIGINAL CLAIM'!$E$103</definedName>
    <definedName name="bu2total86a">'[20]ORIGINAL CLAIM'!$E$103</definedName>
    <definedName name="bu2total87" localSheetId="2">'[42]ORIGINAL CLAIM'!$F$95</definedName>
    <definedName name="bu2total87" localSheetId="7">'[20]ORIGINAL CLAIM'!$F$95</definedName>
    <definedName name="bu2total87">'[20]ORIGINAL CLAIM'!$F$95</definedName>
    <definedName name="bu2total87a" localSheetId="2">'[42]ORIGINAL CLAIM'!$F$103</definedName>
    <definedName name="bu2total87a" localSheetId="7">'[20]ORIGINAL CLAIM'!$F$103</definedName>
    <definedName name="bu2total87a">'[20]ORIGINAL CLAIM'!$F$103</definedName>
    <definedName name="bu2total88" localSheetId="2">'[42]ORIGINAL CLAIM'!$G$95</definedName>
    <definedName name="bu2total88" localSheetId="7">'[20]ORIGINAL CLAIM'!$G$95</definedName>
    <definedName name="bu2total88">'[20]ORIGINAL CLAIM'!$G$95</definedName>
    <definedName name="bu2total88a" localSheetId="2">'[42]ORIGINAL CLAIM'!$G$103</definedName>
    <definedName name="bu2total88a" localSheetId="7">'[20]ORIGINAL CLAIM'!$G$103</definedName>
    <definedName name="bu2total88a">'[20]ORIGINAL CLAIM'!$G$103</definedName>
    <definedName name="bu2total89" localSheetId="2">'[42]ORIGINAL CLAIM'!$H$95</definedName>
    <definedName name="bu2total89" localSheetId="7">'[20]ORIGINAL CLAIM'!$H$95</definedName>
    <definedName name="bu2total89">'[20]ORIGINAL CLAIM'!$H$95</definedName>
    <definedName name="bu2total89a" localSheetId="2">'[42]ORIGINAL CLAIM'!$H$103</definedName>
    <definedName name="bu2total89a" localSheetId="7">'[20]ORIGINAL CLAIM'!$H$103</definedName>
    <definedName name="bu2total89a">'[20]ORIGINAL CLAIM'!$H$103</definedName>
    <definedName name="bu2total90" localSheetId="2">'[42]ORIGINAL CLAIM'!$I$95</definedName>
    <definedName name="bu2total90" localSheetId="7">'[20]ORIGINAL CLAIM'!$I$95</definedName>
    <definedName name="bu2total90">'[20]ORIGINAL CLAIM'!$I$95</definedName>
    <definedName name="bu2total90a" localSheetId="2">'[42]ORIGINAL CLAIM'!$I$103</definedName>
    <definedName name="bu2total90a" localSheetId="7">'[20]ORIGINAL CLAIM'!$I$103</definedName>
    <definedName name="bu2total90a">'[20]ORIGINAL CLAIM'!$I$103</definedName>
    <definedName name="bu2total91" localSheetId="2">'[42]ORIGINAL CLAIM'!$J$95</definedName>
    <definedName name="bu2total91" localSheetId="7">'[20]ORIGINAL CLAIM'!$J$95</definedName>
    <definedName name="bu2total91">'[20]ORIGINAL CLAIM'!$J$95</definedName>
    <definedName name="bu2total91a" localSheetId="2">'[42]ORIGINAL CLAIM'!$J$103</definedName>
    <definedName name="bu2total91a" localSheetId="7">'[20]ORIGINAL CLAIM'!$J$103</definedName>
    <definedName name="bu2total91a">'[20]ORIGINAL CLAIM'!$J$103</definedName>
    <definedName name="bu2total92" localSheetId="2">'[42]ORIGINAL CLAIM'!$K$95</definedName>
    <definedName name="bu2total92" localSheetId="7">'[20]ORIGINAL CLAIM'!$K$95</definedName>
    <definedName name="bu2total92">'[20]ORIGINAL CLAIM'!$K$95</definedName>
    <definedName name="bu2total92a" localSheetId="2">'[42]ORIGINAL CLAIM'!$K$103</definedName>
    <definedName name="bu2total92a" localSheetId="7">'[20]ORIGINAL CLAIM'!$K$103</definedName>
    <definedName name="bu2total92a">'[20]ORIGINAL CLAIM'!$K$103</definedName>
    <definedName name="bu2total93" localSheetId="2">'[42]ORIGINAL CLAIM'!$L$95</definedName>
    <definedName name="bu2total93" localSheetId="7">'[20]ORIGINAL CLAIM'!$L$95</definedName>
    <definedName name="bu2total93">'[20]ORIGINAL CLAIM'!$L$95</definedName>
    <definedName name="bu2total93a" localSheetId="2">'[42]ORIGINAL CLAIM'!$L$103</definedName>
    <definedName name="bu2total93a" localSheetId="7">'[20]ORIGINAL CLAIM'!$L$103</definedName>
    <definedName name="bu2total93a">'[20]ORIGINAL CLAIM'!$L$103</definedName>
    <definedName name="bu2total94" localSheetId="2">'[42]ORIGINAL CLAIM'!$M$95</definedName>
    <definedName name="bu2total94" localSheetId="7">'[20]ORIGINAL CLAIM'!$M$95</definedName>
    <definedName name="bu2total94">'[20]ORIGINAL CLAIM'!$M$95</definedName>
    <definedName name="bu2total94a" localSheetId="2">'[42]ORIGINAL CLAIM'!$M$103</definedName>
    <definedName name="bu2total94a" localSheetId="7">'[20]ORIGINAL CLAIM'!$M$103</definedName>
    <definedName name="bu2total94a">'[20]ORIGINAL CLAIM'!$M$103</definedName>
    <definedName name="bu2total95" localSheetId="2">'[42]ORIGINAL CLAIM'!$N$95</definedName>
    <definedName name="bu2total95" localSheetId="7">'[20]ORIGINAL CLAIM'!$N$95</definedName>
    <definedName name="bu2total95">'[20]ORIGINAL CLAIM'!$N$95</definedName>
    <definedName name="bu2total95a" localSheetId="2">'[42]ORIGINAL CLAIM'!$N$103</definedName>
    <definedName name="bu2total95a" localSheetId="7">'[20]ORIGINAL CLAIM'!$N$103</definedName>
    <definedName name="bu2total95a">'[20]ORIGINAL CLAIM'!$N$103</definedName>
    <definedName name="bu2total96" localSheetId="2">'[42]ORIGINAL CLAIM'!$O$95</definedName>
    <definedName name="bu2total96" localSheetId="7">'[20]ORIGINAL CLAIM'!$O$95</definedName>
    <definedName name="bu2total96">'[20]ORIGINAL CLAIM'!$O$95</definedName>
    <definedName name="bu2total96a" localSheetId="2">'[42]ORIGINAL CLAIM'!$O$103</definedName>
    <definedName name="bu2total96a" localSheetId="7">'[20]ORIGINAL CLAIM'!$O$103</definedName>
    <definedName name="bu2total96a">'[20]ORIGINAL CLAIM'!$O$103</definedName>
    <definedName name="bu2total97" localSheetId="2">'[42]ORIGINAL CLAIM'!$P$95</definedName>
    <definedName name="bu2total97" localSheetId="7">'[20]ORIGINAL CLAIM'!$P$95</definedName>
    <definedName name="bu2total97">'[20]ORIGINAL CLAIM'!$P$95</definedName>
    <definedName name="bu2total97a" localSheetId="2">'[42]ORIGINAL CLAIM'!$P$103</definedName>
    <definedName name="bu2total97a" localSheetId="7">'[20]ORIGINAL CLAIM'!$P$103</definedName>
    <definedName name="bu2total97a">'[20]ORIGINAL CLAIM'!$P$103</definedName>
    <definedName name="bu2total98" localSheetId="2">'[42]ORIGINAL CLAIM'!$Q$95</definedName>
    <definedName name="bu2total98" localSheetId="7">'[20]ORIGINAL CLAIM'!$Q$95</definedName>
    <definedName name="bu2total98">'[20]ORIGINAL CLAIM'!$Q$95</definedName>
    <definedName name="bu2total98a" localSheetId="2">'[42]ORIGINAL CLAIM'!$Q$103</definedName>
    <definedName name="bu2total98a" localSheetId="7">'[20]ORIGINAL CLAIM'!$Q$103</definedName>
    <definedName name="bu2total98a">'[20]ORIGINAL CLAIM'!$Q$103</definedName>
    <definedName name="bu2total99" localSheetId="2">#REF!</definedName>
    <definedName name="bu2total99" localSheetId="7">#REF!</definedName>
    <definedName name="bu2total99">#REF!</definedName>
    <definedName name="bu2total99a" localSheetId="2">#REF!</definedName>
    <definedName name="bu2total99a" localSheetId="7">#REF!</definedName>
    <definedName name="bu2total99a">#REF!</definedName>
    <definedName name="bu3total100" localSheetId="2">#REF!</definedName>
    <definedName name="bu3total100" localSheetId="7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 localSheetId="2">[42]B_U_3!$C$95</definedName>
    <definedName name="bu3total84" localSheetId="7">[20]B_U_3!$C$95</definedName>
    <definedName name="bu3total84">[20]B_U_3!$C$95</definedName>
    <definedName name="bu3total84a" localSheetId="2">[42]B_U_3!$C$103</definedName>
    <definedName name="bu3total84a" localSheetId="7">[20]B_U_3!$C$103</definedName>
    <definedName name="bu3total84a">[20]B_U_3!$C$103</definedName>
    <definedName name="bu3total85" localSheetId="2">[42]B_U_3!$D$95</definedName>
    <definedName name="bu3total85" localSheetId="7">[20]B_U_3!$D$95</definedName>
    <definedName name="bu3total85">[20]B_U_3!$D$95</definedName>
    <definedName name="bu3total85a" localSheetId="2">[42]B_U_3!$D$103</definedName>
    <definedName name="bu3total85a" localSheetId="7">[20]B_U_3!$D$103</definedName>
    <definedName name="bu3total85a">[20]B_U_3!$D$103</definedName>
    <definedName name="bu3total86" localSheetId="2">[42]B_U_3!$E$95</definedName>
    <definedName name="bu3total86" localSheetId="7">[20]B_U_3!$E$95</definedName>
    <definedName name="bu3total86">[20]B_U_3!$E$95</definedName>
    <definedName name="bu3total86a" localSheetId="2">[42]B_U_3!$E$103</definedName>
    <definedName name="bu3total86a" localSheetId="7">[20]B_U_3!$E$103</definedName>
    <definedName name="bu3total86a">[20]B_U_3!$E$103</definedName>
    <definedName name="bu3total87" localSheetId="2">[42]B_U_3!$F$95</definedName>
    <definedName name="bu3total87" localSheetId="7">[20]B_U_3!$F$95</definedName>
    <definedName name="bu3total87">[20]B_U_3!$F$95</definedName>
    <definedName name="bu3total87a" localSheetId="2">[42]B_U_3!$F$103</definedName>
    <definedName name="bu3total87a" localSheetId="7">[20]B_U_3!$F$103</definedName>
    <definedName name="bu3total87a">[20]B_U_3!$F$103</definedName>
    <definedName name="bu3total88" localSheetId="2">[42]B_U_3!$G$95</definedName>
    <definedName name="bu3total88" localSheetId="7">[20]B_U_3!$G$95</definedName>
    <definedName name="bu3total88">[20]B_U_3!$G$95</definedName>
    <definedName name="bu3total88a" localSheetId="2">[42]B_U_3!$G$103</definedName>
    <definedName name="bu3total88a" localSheetId="7">[20]B_U_3!$G$103</definedName>
    <definedName name="bu3total88a">[20]B_U_3!$G$103</definedName>
    <definedName name="bu3total89" localSheetId="2">[42]B_U_3!$H$95</definedName>
    <definedName name="bu3total89" localSheetId="7">[20]B_U_3!$H$95</definedName>
    <definedName name="bu3total89">[20]B_U_3!$H$95</definedName>
    <definedName name="bu3total89a" localSheetId="2">[42]B_U_3!$H$103</definedName>
    <definedName name="bu3total89a" localSheetId="7">[20]B_U_3!$H$103</definedName>
    <definedName name="bu3total89a">[20]B_U_3!$H$103</definedName>
    <definedName name="bu3total90" localSheetId="2">[42]B_U_3!$I$95</definedName>
    <definedName name="bu3total90" localSheetId="7">[20]B_U_3!$I$95</definedName>
    <definedName name="bu3total90">[20]B_U_3!$I$95</definedName>
    <definedName name="bu3total90a" localSheetId="2">[42]B_U_3!$I$103</definedName>
    <definedName name="bu3total90a" localSheetId="7">[20]B_U_3!$I$103</definedName>
    <definedName name="bu3total90a">[20]B_U_3!$I$103</definedName>
    <definedName name="bu3total91" localSheetId="2">[42]B_U_3!$J$95</definedName>
    <definedName name="bu3total91" localSheetId="7">[20]B_U_3!$J$95</definedName>
    <definedName name="bu3total91">[20]B_U_3!$J$95</definedName>
    <definedName name="bu3total91a" localSheetId="2">[42]B_U_3!$J$103</definedName>
    <definedName name="bu3total91a" localSheetId="7">[20]B_U_3!$J$103</definedName>
    <definedName name="bu3total91a">[20]B_U_3!$J$103</definedName>
    <definedName name="bu3total92" localSheetId="2">[42]B_U_3!$K$95</definedName>
    <definedName name="bu3total92" localSheetId="7">[20]B_U_3!$K$95</definedName>
    <definedName name="bu3total92">[20]B_U_3!$K$95</definedName>
    <definedName name="bu3total92a" localSheetId="2">[42]B_U_3!$K$103</definedName>
    <definedName name="bu3total92a" localSheetId="7">[20]B_U_3!$K$103</definedName>
    <definedName name="bu3total92a">[20]B_U_3!$K$103</definedName>
    <definedName name="bu3total93" localSheetId="2">[42]B_U_3!$L$95</definedName>
    <definedName name="bu3total93" localSheetId="7">[20]B_U_3!$L$95</definedName>
    <definedName name="bu3total93">[20]B_U_3!$L$95</definedName>
    <definedName name="bu3total93a" localSheetId="2">[42]B_U_3!$L$103</definedName>
    <definedName name="bu3total93a" localSheetId="7">[20]B_U_3!$L$103</definedName>
    <definedName name="bu3total93a">[20]B_U_3!$L$103</definedName>
    <definedName name="bu3total94" localSheetId="2">[42]B_U_3!$M$95</definedName>
    <definedName name="bu3total94" localSheetId="7">[20]B_U_3!$M$95</definedName>
    <definedName name="bu3total94">[20]B_U_3!$M$95</definedName>
    <definedName name="bu3total94a" localSheetId="2">[42]B_U_3!$M$103</definedName>
    <definedName name="bu3total94a" localSheetId="7">[20]B_U_3!$M$103</definedName>
    <definedName name="bu3total94a">[20]B_U_3!$M$103</definedName>
    <definedName name="bu3total95" localSheetId="2">[42]B_U_3!$N$95</definedName>
    <definedName name="bu3total95" localSheetId="7">[20]B_U_3!$N$95</definedName>
    <definedName name="bu3total95">[20]B_U_3!$N$95</definedName>
    <definedName name="bu3total95a" localSheetId="2">[42]B_U_3!$N$103</definedName>
    <definedName name="bu3total95a" localSheetId="7">[20]B_U_3!$N$103</definedName>
    <definedName name="bu3total95a">[20]B_U_3!$N$103</definedName>
    <definedName name="bu3total96" localSheetId="2">[42]B_U_3!$O$95</definedName>
    <definedName name="bu3total96" localSheetId="7">[20]B_U_3!$O$95</definedName>
    <definedName name="bu3total96">[20]B_U_3!$O$95</definedName>
    <definedName name="bu3total96a" localSheetId="2">[42]B_U_3!$O$103</definedName>
    <definedName name="bu3total96a" localSheetId="7">[20]B_U_3!$O$103</definedName>
    <definedName name="bu3total96a">[20]B_U_3!$O$103</definedName>
    <definedName name="bu3total97" localSheetId="2">[42]B_U_3!$P$95</definedName>
    <definedName name="bu3total97" localSheetId="7">[20]B_U_3!$P$95</definedName>
    <definedName name="bu3total97">[20]B_U_3!$P$95</definedName>
    <definedName name="bu3total97a" localSheetId="2">[42]B_U_3!$P$103</definedName>
    <definedName name="bu3total97a" localSheetId="7">[20]B_U_3!$P$103</definedName>
    <definedName name="bu3total97a">[20]B_U_3!$P$103</definedName>
    <definedName name="bu3total98" localSheetId="2">[42]B_U_3!$Q$95</definedName>
    <definedName name="bu3total98" localSheetId="7">[20]B_U_3!$Q$95</definedName>
    <definedName name="bu3total98">[20]B_U_3!$Q$95</definedName>
    <definedName name="bu3total98a" localSheetId="2">[42]B_U_3!$Q$103</definedName>
    <definedName name="bu3total98a" localSheetId="7">[20]B_U_3!$Q$103</definedName>
    <definedName name="bu3total98a">[20]B_U_3!$Q$103</definedName>
    <definedName name="bu3total99" localSheetId="2">#REF!</definedName>
    <definedName name="bu3total99" localSheetId="7">#REF!</definedName>
    <definedName name="bu3total99">#REF!</definedName>
    <definedName name="bu3total99a" localSheetId="2">#REF!</definedName>
    <definedName name="bu3total99a" localSheetId="7">#REF!</definedName>
    <definedName name="bu3total99a">#REF!</definedName>
    <definedName name="bu4total100" localSheetId="2">#REF!</definedName>
    <definedName name="bu4total100" localSheetId="7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 localSheetId="2">[42]B_U_4!$C$95</definedName>
    <definedName name="bu4total84" localSheetId="7">[20]B_U_4!$C$95</definedName>
    <definedName name="bu4total84">[20]B_U_4!$C$95</definedName>
    <definedName name="bu4total84a" localSheetId="2">[42]B_U_4!$C$103</definedName>
    <definedName name="bu4total84a" localSheetId="7">[20]B_U_4!$C$103</definedName>
    <definedName name="bu4total84a">[20]B_U_4!$C$103</definedName>
    <definedName name="bu4total85" localSheetId="2">[42]B_U_4!$D$95</definedName>
    <definedName name="bu4total85" localSheetId="7">[20]B_U_4!$D$95</definedName>
    <definedName name="bu4total85">[20]B_U_4!$D$95</definedName>
    <definedName name="bu4total85a" localSheetId="2">[42]B_U_4!$D$103</definedName>
    <definedName name="bu4total85a" localSheetId="7">[20]B_U_4!$D$103</definedName>
    <definedName name="bu4total85a">[20]B_U_4!$D$103</definedName>
    <definedName name="bu4total86" localSheetId="2">[42]B_U_4!$E$95</definedName>
    <definedName name="bu4total86" localSheetId="7">[20]B_U_4!$E$95</definedName>
    <definedName name="bu4total86">[20]B_U_4!$E$95</definedName>
    <definedName name="bu4total86a" localSheetId="2">[42]B_U_4!$E$103</definedName>
    <definedName name="bu4total86a" localSheetId="7">[20]B_U_4!$E$103</definedName>
    <definedName name="bu4total86a">[20]B_U_4!$E$103</definedName>
    <definedName name="bu4total87" localSheetId="2">[42]B_U_4!$F$95</definedName>
    <definedName name="bu4total87" localSheetId="7">[20]B_U_4!$F$95</definedName>
    <definedName name="bu4total87">[20]B_U_4!$F$95</definedName>
    <definedName name="bu4total87a" localSheetId="2">[42]B_U_4!$F$103</definedName>
    <definedName name="bu4total87a" localSheetId="7">[20]B_U_4!$F$103</definedName>
    <definedName name="bu4total87a">[20]B_U_4!$F$103</definedName>
    <definedName name="bu4total88" localSheetId="2">[42]B_U_4!$G$95</definedName>
    <definedName name="bu4total88" localSheetId="7">[20]B_U_4!$G$95</definedName>
    <definedName name="bu4total88">[20]B_U_4!$G$95</definedName>
    <definedName name="bu4total88a" localSheetId="2">[42]B_U_4!$G$103</definedName>
    <definedName name="bu4total88a" localSheetId="7">[20]B_U_4!$G$103</definedName>
    <definedName name="bu4total88a">[20]B_U_4!$G$103</definedName>
    <definedName name="bu4total89" localSheetId="2">[42]B_U_4!$H$95</definedName>
    <definedName name="bu4total89" localSheetId="7">[20]B_U_4!$H$95</definedName>
    <definedName name="bu4total89">[20]B_U_4!$H$95</definedName>
    <definedName name="bu4total89a" localSheetId="2">[42]B_U_4!$H$103</definedName>
    <definedName name="bu4total89a" localSheetId="7">[20]B_U_4!$H$103</definedName>
    <definedName name="bu4total89a">[20]B_U_4!$H$103</definedName>
    <definedName name="bu4total90" localSheetId="2">[42]B_U_4!$I$95</definedName>
    <definedName name="bu4total90" localSheetId="7">[20]B_U_4!$I$95</definedName>
    <definedName name="bu4total90">[20]B_U_4!$I$95</definedName>
    <definedName name="bu4total90a" localSheetId="2">[42]B_U_4!$I$103</definedName>
    <definedName name="bu4total90a" localSheetId="7">[20]B_U_4!$I$103</definedName>
    <definedName name="bu4total90a">[20]B_U_4!$I$103</definedName>
    <definedName name="bu4total91" localSheetId="2">[42]B_U_4!$J$95</definedName>
    <definedName name="bu4total91" localSheetId="7">[20]B_U_4!$J$95</definedName>
    <definedName name="bu4total91">[20]B_U_4!$J$95</definedName>
    <definedName name="bu4total91a" localSheetId="2">[42]B_U_4!$J$103</definedName>
    <definedName name="bu4total91a" localSheetId="7">[20]B_U_4!$J$103</definedName>
    <definedName name="bu4total91a">[20]B_U_4!$J$103</definedName>
    <definedName name="bu4total92" localSheetId="2">[42]B_U_4!$K$95</definedName>
    <definedName name="bu4total92" localSheetId="7">[20]B_U_4!$K$95</definedName>
    <definedName name="bu4total92">[20]B_U_4!$K$95</definedName>
    <definedName name="bu4total92a" localSheetId="2">[42]B_U_4!$K$103</definedName>
    <definedName name="bu4total92a" localSheetId="7">[20]B_U_4!$K$103</definedName>
    <definedName name="bu4total92a">[20]B_U_4!$K$103</definedName>
    <definedName name="bu4total93" localSheetId="2">[42]B_U_4!$L$95</definedName>
    <definedName name="bu4total93" localSheetId="7">[20]B_U_4!$L$95</definedName>
    <definedName name="bu4total93">[20]B_U_4!$L$95</definedName>
    <definedName name="bu4total93a" localSheetId="2">[42]B_U_4!$L$103</definedName>
    <definedName name="bu4total93a" localSheetId="7">[20]B_U_4!$L$103</definedName>
    <definedName name="bu4total93a">[20]B_U_4!$L$103</definedName>
    <definedName name="bu4total94" localSheetId="2">[42]B_U_4!$M$95</definedName>
    <definedName name="bu4total94" localSheetId="7">[20]B_U_4!$M$95</definedName>
    <definedName name="bu4total94">[20]B_U_4!$M$95</definedName>
    <definedName name="bu4total94a" localSheetId="2">[42]B_U_4!$M$103</definedName>
    <definedName name="bu4total94a" localSheetId="7">[20]B_U_4!$M$103</definedName>
    <definedName name="bu4total94a">[20]B_U_4!$M$103</definedName>
    <definedName name="bu4total95" localSheetId="2">[42]B_U_4!$N$95</definedName>
    <definedName name="bu4total95" localSheetId="7">[20]B_U_4!$N$95</definedName>
    <definedName name="bu4total95">[20]B_U_4!$N$95</definedName>
    <definedName name="bu4total95a" localSheetId="2">[42]B_U_4!$N$103</definedName>
    <definedName name="bu4total95a" localSheetId="7">[20]B_U_4!$N$103</definedName>
    <definedName name="bu4total95a">[20]B_U_4!$N$103</definedName>
    <definedName name="bu4total96" localSheetId="2">[42]B_U_4!$O$95</definedName>
    <definedName name="bu4total96" localSheetId="7">[20]B_U_4!$O$95</definedName>
    <definedName name="bu4total96">[20]B_U_4!$O$95</definedName>
    <definedName name="bu4total96a" localSheetId="2">[42]B_U_4!$O$103</definedName>
    <definedName name="bu4total96a" localSheetId="7">[20]B_U_4!$O$103</definedName>
    <definedName name="bu4total96a">[20]B_U_4!$O$103</definedName>
    <definedName name="bu4total97" localSheetId="2">[42]B_U_4!$P$95</definedName>
    <definedName name="bu4total97" localSheetId="7">[20]B_U_4!$P$95</definedName>
    <definedName name="bu4total97">[20]B_U_4!$P$95</definedName>
    <definedName name="bu4total97a" localSheetId="2">[42]B_U_4!$P$103</definedName>
    <definedName name="bu4total97a" localSheetId="7">[20]B_U_4!$P$103</definedName>
    <definedName name="bu4total97a">[20]B_U_4!$P$103</definedName>
    <definedName name="bu4total98" localSheetId="2">[42]B_U_4!$Q$95</definedName>
    <definedName name="bu4total98" localSheetId="7">[20]B_U_4!$Q$95</definedName>
    <definedName name="bu4total98">[20]B_U_4!$Q$95</definedName>
    <definedName name="bu4total98a" localSheetId="2">[42]B_U_4!$Q$103</definedName>
    <definedName name="bu4total98a" localSheetId="7">[20]B_U_4!$Q$103</definedName>
    <definedName name="bu4total98a">[20]B_U_4!$Q$103</definedName>
    <definedName name="bu4total99" localSheetId="2">#REF!</definedName>
    <definedName name="bu4total99" localSheetId="7">#REF!</definedName>
    <definedName name="bu4total99">#REF!</definedName>
    <definedName name="bu4total99a" localSheetId="2">#REF!</definedName>
    <definedName name="bu4total99a" localSheetId="7">#REF!</definedName>
    <definedName name="bu4total99a">#REF!</definedName>
    <definedName name="bu5total100" localSheetId="2">#REF!</definedName>
    <definedName name="bu5total100" localSheetId="7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 localSheetId="2">[42]B_U_5!$C$95</definedName>
    <definedName name="bu5total84" localSheetId="7">[20]B_U_5!$C$95</definedName>
    <definedName name="bu5total84">[20]B_U_5!$C$95</definedName>
    <definedName name="bu5total84a" localSheetId="2">[42]B_U_5!$C$103</definedName>
    <definedName name="bu5total84a" localSheetId="7">[20]B_U_5!$C$103</definedName>
    <definedName name="bu5total84a">[20]B_U_5!$C$103</definedName>
    <definedName name="bu5total85" localSheetId="2">[42]B_U_5!$D$95</definedName>
    <definedName name="bu5total85" localSheetId="7">[20]B_U_5!$D$95</definedName>
    <definedName name="bu5total85">[20]B_U_5!$D$95</definedName>
    <definedName name="bu5total85a" localSheetId="2">[42]B_U_5!$D$103</definedName>
    <definedName name="bu5total85a" localSheetId="7">[20]B_U_5!$D$103</definedName>
    <definedName name="bu5total85a">[20]B_U_5!$D$103</definedName>
    <definedName name="bu5total86" localSheetId="2">[42]B_U_5!$E$95</definedName>
    <definedName name="bu5total86" localSheetId="7">[20]B_U_5!$E$95</definedName>
    <definedName name="bu5total86">[20]B_U_5!$E$95</definedName>
    <definedName name="bu5total86a" localSheetId="2">[42]B_U_5!$E$103</definedName>
    <definedName name="bu5total86a" localSheetId="7">[20]B_U_5!$E$103</definedName>
    <definedName name="bu5total86a">[20]B_U_5!$E$103</definedName>
    <definedName name="bu5total87" localSheetId="2">[42]B_U_5!$F$95</definedName>
    <definedName name="bu5total87" localSheetId="7">[20]B_U_5!$F$95</definedName>
    <definedName name="bu5total87">[20]B_U_5!$F$95</definedName>
    <definedName name="bu5total87a" localSheetId="2">[42]B_U_5!$F$103</definedName>
    <definedName name="bu5total87a" localSheetId="7">[20]B_U_5!$F$103</definedName>
    <definedName name="bu5total87a">[20]B_U_5!$F$103</definedName>
    <definedName name="bu5total88" localSheetId="2">[42]B_U_5!$G$95</definedName>
    <definedName name="bu5total88" localSheetId="7">[20]B_U_5!$G$95</definedName>
    <definedName name="bu5total88">[20]B_U_5!$G$95</definedName>
    <definedName name="bu5total88a" localSheetId="2">[42]B_U_5!$G$103</definedName>
    <definedName name="bu5total88a" localSheetId="7">[20]B_U_5!$G$103</definedName>
    <definedName name="bu5total88a">[20]B_U_5!$G$103</definedName>
    <definedName name="bu5total89" localSheetId="2">[42]B_U_5!$H$95</definedName>
    <definedName name="bu5total89" localSheetId="7">[20]B_U_5!$H$95</definedName>
    <definedName name="bu5total89">[20]B_U_5!$H$95</definedName>
    <definedName name="bu5total89a" localSheetId="2">[42]B_U_5!$H$103</definedName>
    <definedName name="bu5total89a" localSheetId="7">[20]B_U_5!$H$103</definedName>
    <definedName name="bu5total89a">[20]B_U_5!$H$103</definedName>
    <definedName name="bu5total90" localSheetId="2">[42]B_U_5!$I$95</definedName>
    <definedName name="bu5total90" localSheetId="7">[20]B_U_5!$I$95</definedName>
    <definedName name="bu5total90">[20]B_U_5!$I$95</definedName>
    <definedName name="bu5total90a" localSheetId="2">[42]B_U_5!$I$103</definedName>
    <definedName name="bu5total90a" localSheetId="7">[20]B_U_5!$I$103</definedName>
    <definedName name="bu5total90a">[20]B_U_5!$I$103</definedName>
    <definedName name="bu5total91" localSheetId="2">[42]B_U_5!$J$95</definedName>
    <definedName name="bu5total91" localSheetId="7">[20]B_U_5!$J$95</definedName>
    <definedName name="bu5total91">[20]B_U_5!$J$95</definedName>
    <definedName name="bu5total91a" localSheetId="2">[42]B_U_5!$J$103</definedName>
    <definedName name="bu5total91a" localSheetId="7">[20]B_U_5!$J$103</definedName>
    <definedName name="bu5total91a">[20]B_U_5!$J$103</definedName>
    <definedName name="bu5total92" localSheetId="2">[42]B_U_5!$K$95</definedName>
    <definedName name="bu5total92" localSheetId="7">[20]B_U_5!$K$95</definedName>
    <definedName name="bu5total92">[20]B_U_5!$K$95</definedName>
    <definedName name="bu5total92a" localSheetId="2">[42]B_U_5!$K$103</definedName>
    <definedName name="bu5total92a" localSheetId="7">[20]B_U_5!$K$103</definedName>
    <definedName name="bu5total92a">[20]B_U_5!$K$103</definedName>
    <definedName name="bu5total93" localSheetId="2">[42]B_U_5!$L$95</definedName>
    <definedName name="bu5total93" localSheetId="7">[20]B_U_5!$L$95</definedName>
    <definedName name="bu5total93">[20]B_U_5!$L$95</definedName>
    <definedName name="bu5total93a" localSheetId="2">[42]B_U_5!$L$103</definedName>
    <definedName name="bu5total93a" localSheetId="7">[20]B_U_5!$L$103</definedName>
    <definedName name="bu5total93a">[20]B_U_5!$L$103</definedName>
    <definedName name="bu5total94" localSheetId="2">[42]B_U_5!$M$95</definedName>
    <definedName name="bu5total94" localSheetId="7">[20]B_U_5!$M$95</definedName>
    <definedName name="bu5total94">[20]B_U_5!$M$95</definedName>
    <definedName name="bu5total94a" localSheetId="2">[42]B_U_5!$M$103</definedName>
    <definedName name="bu5total94a" localSheetId="7">[20]B_U_5!$M$103</definedName>
    <definedName name="bu5total94a">[20]B_U_5!$M$103</definedName>
    <definedName name="bu5total95" localSheetId="2">[42]B_U_5!$N$95</definedName>
    <definedName name="bu5total95" localSheetId="7">[20]B_U_5!$N$95</definedName>
    <definedName name="bu5total95">[20]B_U_5!$N$95</definedName>
    <definedName name="bu5total95a" localSheetId="2">[42]B_U_5!$N$103</definedName>
    <definedName name="bu5total95a" localSheetId="7">[20]B_U_5!$N$103</definedName>
    <definedName name="bu5total95a">[20]B_U_5!$N$103</definedName>
    <definedName name="bu5total96" localSheetId="2">[42]B_U_5!$O$95</definedName>
    <definedName name="bu5total96" localSheetId="7">[20]B_U_5!$O$95</definedName>
    <definedName name="bu5total96">[20]B_U_5!$O$95</definedName>
    <definedName name="bu5total96a" localSheetId="2">[42]B_U_5!$O$103</definedName>
    <definedName name="bu5total96a" localSheetId="7">[20]B_U_5!$O$103</definedName>
    <definedName name="bu5total96a">[20]B_U_5!$O$103</definedName>
    <definedName name="bu5total97" localSheetId="2">[42]B_U_5!$P$95</definedName>
    <definedName name="bu5total97" localSheetId="7">[20]B_U_5!$P$95</definedName>
    <definedName name="bu5total97">[20]B_U_5!$P$95</definedName>
    <definedName name="bu5total97a" localSheetId="2">[42]B_U_5!$P$103</definedName>
    <definedName name="bu5total97a" localSheetId="7">[20]B_U_5!$P$103</definedName>
    <definedName name="bu5total97a">[20]B_U_5!$P$103</definedName>
    <definedName name="bu5total98" localSheetId="2">[42]B_U_5!$Q$95</definedName>
    <definedName name="bu5total98" localSheetId="7">[20]B_U_5!$Q$95</definedName>
    <definedName name="bu5total98">[20]B_U_5!$Q$95</definedName>
    <definedName name="bu5total98a" localSheetId="2">[42]B_U_5!$Q$103</definedName>
    <definedName name="bu5total98a" localSheetId="7">[20]B_U_5!$Q$103</definedName>
    <definedName name="bu5total98a">[20]B_U_5!$Q$103</definedName>
    <definedName name="bu5total99" localSheetId="2">#REF!</definedName>
    <definedName name="bu5total99" localSheetId="7">#REF!</definedName>
    <definedName name="bu5total99">#REF!</definedName>
    <definedName name="bu5total99a" localSheetId="2">#REF!</definedName>
    <definedName name="bu5total99a" localSheetId="7">#REF!</definedName>
    <definedName name="bu5total99a">#REF!</definedName>
    <definedName name="bu6total100" localSheetId="2">#REF!</definedName>
    <definedName name="bu6total100" localSheetId="7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 localSheetId="2">[42]B_U_6!$C$94</definedName>
    <definedName name="bu6total84" localSheetId="7">[20]B_U_6!$C$94</definedName>
    <definedName name="bu6total84">[20]B_U_6!$C$94</definedName>
    <definedName name="bu6total84a" localSheetId="2">[42]B_U_6!$C$103</definedName>
    <definedName name="bu6total84a" localSheetId="7">[20]B_U_6!$C$103</definedName>
    <definedName name="bu6total84a">[20]B_U_6!$C$103</definedName>
    <definedName name="bu6total85" localSheetId="2">[42]B_U_6!$D$94</definedName>
    <definedName name="bu6total85" localSheetId="7">[20]B_U_6!$D$94</definedName>
    <definedName name="bu6total85">[20]B_U_6!$D$94</definedName>
    <definedName name="bu6total85a" localSheetId="2">[42]B_U_6!$D$103</definedName>
    <definedName name="bu6total85a" localSheetId="7">[20]B_U_6!$D$103</definedName>
    <definedName name="bu6total85a">[20]B_U_6!$D$103</definedName>
    <definedName name="bu6total86" localSheetId="2">[42]B_U_6!$E$94</definedName>
    <definedName name="bu6total86" localSheetId="7">[20]B_U_6!$E$94</definedName>
    <definedName name="bu6total86">[20]B_U_6!$E$94</definedName>
    <definedName name="bu6total86a" localSheetId="2">[42]B_U_6!$E$103</definedName>
    <definedName name="bu6total86a" localSheetId="7">[20]B_U_6!$E$103</definedName>
    <definedName name="bu6total86a">[20]B_U_6!$E$103</definedName>
    <definedName name="bu6total87" localSheetId="2">[42]B_U_6!$F$94</definedName>
    <definedName name="bu6total87" localSheetId="7">[20]B_U_6!$F$94</definedName>
    <definedName name="bu6total87">[20]B_U_6!$F$94</definedName>
    <definedName name="bu6total87a" localSheetId="2">[42]B_U_6!$F$103</definedName>
    <definedName name="bu6total87a" localSheetId="7">[20]B_U_6!$F$103</definedName>
    <definedName name="bu6total87a">[20]B_U_6!$F$103</definedName>
    <definedName name="bu6total88" localSheetId="2">[42]B_U_6!$G$94</definedName>
    <definedName name="bu6total88" localSheetId="7">[20]B_U_6!$G$94</definedName>
    <definedName name="bu6total88">[20]B_U_6!$G$94</definedName>
    <definedName name="bu6total88a" localSheetId="2">[42]B_U_6!$G$103</definedName>
    <definedName name="bu6total88a" localSheetId="7">[20]B_U_6!$G$103</definedName>
    <definedName name="bu6total88a">[20]B_U_6!$G$103</definedName>
    <definedName name="bu6total89" localSheetId="2">[42]B_U_6!$H$94</definedName>
    <definedName name="bu6total89" localSheetId="7">[20]B_U_6!$H$94</definedName>
    <definedName name="bu6total89">[20]B_U_6!$H$94</definedName>
    <definedName name="bu6total89a" localSheetId="2">[42]B_U_6!$H$103</definedName>
    <definedName name="bu6total89a" localSheetId="7">[20]B_U_6!$H$103</definedName>
    <definedName name="bu6total89a">[20]B_U_6!$H$103</definedName>
    <definedName name="bu6total90" localSheetId="2">[42]B_U_6!$I$94</definedName>
    <definedName name="bu6total90" localSheetId="7">[20]B_U_6!$I$94</definedName>
    <definedName name="bu6total90">[20]B_U_6!$I$94</definedName>
    <definedName name="bu6total90a" localSheetId="2">[42]B_U_6!$I$103</definedName>
    <definedName name="bu6total90a" localSheetId="7">[20]B_U_6!$I$103</definedName>
    <definedName name="bu6total90a">[20]B_U_6!$I$103</definedName>
    <definedName name="bu6total91" localSheetId="2">[42]B_U_6!$J$94</definedName>
    <definedName name="bu6total91" localSheetId="7">[20]B_U_6!$J$94</definedName>
    <definedName name="bu6total91">[20]B_U_6!$J$94</definedName>
    <definedName name="bu6total91a" localSheetId="2">[42]B_U_6!$J$103</definedName>
    <definedName name="bu6total91a" localSheetId="7">[20]B_U_6!$J$103</definedName>
    <definedName name="bu6total91a">[20]B_U_6!$J$103</definedName>
    <definedName name="bu6total92" localSheetId="2">[42]B_U_6!$K$94</definedName>
    <definedName name="bu6total92" localSheetId="7">[20]B_U_6!$K$94</definedName>
    <definedName name="bu6total92">[20]B_U_6!$K$94</definedName>
    <definedName name="bu6total92a" localSheetId="2">[42]B_U_6!$K$103</definedName>
    <definedName name="bu6total92a" localSheetId="7">[20]B_U_6!$K$103</definedName>
    <definedName name="bu6total92a">[20]B_U_6!$K$103</definedName>
    <definedName name="bu6total93" localSheetId="2">[42]B_U_6!$L$94</definedName>
    <definedName name="bu6total93" localSheetId="7">[20]B_U_6!$L$94</definedName>
    <definedName name="bu6total93">[20]B_U_6!$L$94</definedName>
    <definedName name="bu6total93a" localSheetId="2">[42]B_U_6!$L$103</definedName>
    <definedName name="bu6total93a" localSheetId="7">[20]B_U_6!$L$103</definedName>
    <definedName name="bu6total93a">[20]B_U_6!$L$103</definedName>
    <definedName name="bu6total94" localSheetId="2">[42]B_U_6!$M$94</definedName>
    <definedName name="bu6total94" localSheetId="7">[20]B_U_6!$M$94</definedName>
    <definedName name="bu6total94">[20]B_U_6!$M$94</definedName>
    <definedName name="bu6total94a" localSheetId="2">[42]B_U_6!$M$103</definedName>
    <definedName name="bu6total94a" localSheetId="7">[20]B_U_6!$M$103</definedName>
    <definedName name="bu6total94a">[20]B_U_6!$M$103</definedName>
    <definedName name="bu6total95" localSheetId="2">[42]B_U_6!$N$94</definedName>
    <definedName name="bu6total95" localSheetId="7">[20]B_U_6!$N$94</definedName>
    <definedName name="bu6total95">[20]B_U_6!$N$94</definedName>
    <definedName name="bu6total95a" localSheetId="2">[42]B_U_6!$N$103</definedName>
    <definedName name="bu6total95a" localSheetId="7">[20]B_U_6!$N$103</definedName>
    <definedName name="bu6total95a">[20]B_U_6!$N$103</definedName>
    <definedName name="bu6total96" localSheetId="2">[42]B_U_6!$O$94</definedName>
    <definedName name="bu6total96" localSheetId="7">[20]B_U_6!$O$94</definedName>
    <definedName name="bu6total96">[20]B_U_6!$O$94</definedName>
    <definedName name="bu6total96a" localSheetId="2">[42]B_U_6!$O$103</definedName>
    <definedName name="bu6total96a" localSheetId="7">[20]B_U_6!$O$103</definedName>
    <definedName name="bu6total96a">[20]B_U_6!$O$103</definedName>
    <definedName name="bu6total97" localSheetId="2">[42]B_U_6!$P$94</definedName>
    <definedName name="bu6total97" localSheetId="7">[20]B_U_6!$P$94</definedName>
    <definedName name="bu6total97">[20]B_U_6!$P$94</definedName>
    <definedName name="bu6total97a" localSheetId="2">[42]B_U_6!$P$103</definedName>
    <definedName name="bu6total97a" localSheetId="7">[20]B_U_6!$P$103</definedName>
    <definedName name="bu6total97a">[20]B_U_6!$P$103</definedName>
    <definedName name="bu6total98" localSheetId="2">[42]B_U_6!$Q$94</definedName>
    <definedName name="bu6total98" localSheetId="7">[20]B_U_6!$Q$94</definedName>
    <definedName name="bu6total98">[20]B_U_6!$Q$94</definedName>
    <definedName name="bu6total98a" localSheetId="2">[42]B_U_6!$Q$103</definedName>
    <definedName name="bu6total98a" localSheetId="7">[20]B_U_6!$Q$103</definedName>
    <definedName name="bu6total98a">[20]B_U_6!$Q$103</definedName>
    <definedName name="bu6total99" localSheetId="2">#REF!</definedName>
    <definedName name="bu6total99" localSheetId="7">#REF!</definedName>
    <definedName name="bu6total99">#REF!</definedName>
    <definedName name="bu6total99a" localSheetId="2">#REF!</definedName>
    <definedName name="bu6total99a" localSheetId="7">#REF!</definedName>
    <definedName name="bu6total99a">#REF!</definedName>
    <definedName name="bu7total100" localSheetId="2">#REF!</definedName>
    <definedName name="bu7total100" localSheetId="7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 localSheetId="2">[42]B_U_7!$C$95</definedName>
    <definedName name="bu7total84" localSheetId="7">[20]B_U_7!$C$95</definedName>
    <definedName name="bu7total84">[20]B_U_7!$C$95</definedName>
    <definedName name="bu7total84a" localSheetId="2">[42]B_U_7!$C$103</definedName>
    <definedName name="bu7total84a" localSheetId="7">[20]B_U_7!$C$103</definedName>
    <definedName name="bu7total84a">[20]B_U_7!$C$103</definedName>
    <definedName name="bu7total85" localSheetId="2">[42]B_U_7!$D$95</definedName>
    <definedName name="bu7total85" localSheetId="7">[20]B_U_7!$D$95</definedName>
    <definedName name="bu7total85">[20]B_U_7!$D$95</definedName>
    <definedName name="bu7total85a" localSheetId="2">[42]B_U_7!$D$103</definedName>
    <definedName name="bu7total85a" localSheetId="7">[20]B_U_7!$D$103</definedName>
    <definedName name="bu7total85a">[20]B_U_7!$D$103</definedName>
    <definedName name="bu7total86" localSheetId="2">[42]B_U_7!$E$95</definedName>
    <definedName name="bu7total86" localSheetId="7">[20]B_U_7!$E$95</definedName>
    <definedName name="bu7total86">[20]B_U_7!$E$95</definedName>
    <definedName name="bu7total86a" localSheetId="2">[42]B_U_7!$E$103</definedName>
    <definedName name="bu7total86a" localSheetId="7">[20]B_U_7!$E$103</definedName>
    <definedName name="bu7total86a">[20]B_U_7!$E$103</definedName>
    <definedName name="bu7total87" localSheetId="2">[42]B_U_7!$F$95</definedName>
    <definedName name="bu7total87" localSheetId="7">[20]B_U_7!$F$95</definedName>
    <definedName name="bu7total87">[20]B_U_7!$F$95</definedName>
    <definedName name="bu7total87a" localSheetId="2">[42]B_U_7!$F$103</definedName>
    <definedName name="bu7total87a" localSheetId="7">[20]B_U_7!$F$103</definedName>
    <definedName name="bu7total87a">[20]B_U_7!$F$103</definedName>
    <definedName name="bu7total88" localSheetId="2">[42]B_U_7!$G$95</definedName>
    <definedName name="bu7total88" localSheetId="7">[20]B_U_7!$G$95</definedName>
    <definedName name="bu7total88">[20]B_U_7!$G$95</definedName>
    <definedName name="bu7total88a" localSheetId="2">[42]B_U_7!$G$103</definedName>
    <definedName name="bu7total88a" localSheetId="7">[20]B_U_7!$G$103</definedName>
    <definedName name="bu7total88a">[20]B_U_7!$G$103</definedName>
    <definedName name="bu7total89" localSheetId="2">[42]B_U_7!$H$95</definedName>
    <definedName name="bu7total89" localSheetId="7">[20]B_U_7!$H$95</definedName>
    <definedName name="bu7total89">[20]B_U_7!$H$95</definedName>
    <definedName name="bu7total89a" localSheetId="2">[42]B_U_7!$H$103</definedName>
    <definedName name="bu7total89a" localSheetId="7">[20]B_U_7!$H$103</definedName>
    <definedName name="bu7total89a">[20]B_U_7!$H$103</definedName>
    <definedName name="bu7total90" localSheetId="2">[42]B_U_7!$I$95</definedName>
    <definedName name="bu7total90" localSheetId="7">[20]B_U_7!$I$95</definedName>
    <definedName name="bu7total90">[20]B_U_7!$I$95</definedName>
    <definedName name="bu7total90a" localSheetId="2">[42]B_U_7!$I$103</definedName>
    <definedName name="bu7total90a" localSheetId="7">[20]B_U_7!$I$103</definedName>
    <definedName name="bu7total90a">[20]B_U_7!$I$103</definedName>
    <definedName name="bu7total91" localSheetId="2">[42]B_U_7!$J$95</definedName>
    <definedName name="bu7total91" localSheetId="7">[20]B_U_7!$J$95</definedName>
    <definedName name="bu7total91">[20]B_U_7!$J$95</definedName>
    <definedName name="bu7total91a" localSheetId="2">[42]B_U_7!$J$103</definedName>
    <definedName name="bu7total91a" localSheetId="7">[20]B_U_7!$J$103</definedName>
    <definedName name="bu7total91a">[20]B_U_7!$J$103</definedName>
    <definedName name="bu7total92" localSheetId="2">[42]B_U_7!$K$95</definedName>
    <definedName name="bu7total92" localSheetId="7">[20]B_U_7!$K$95</definedName>
    <definedName name="bu7total92">[20]B_U_7!$K$95</definedName>
    <definedName name="bu7total92a" localSheetId="2">[42]B_U_7!$K$103</definedName>
    <definedName name="bu7total92a" localSheetId="7">[20]B_U_7!$K$103</definedName>
    <definedName name="bu7total92a">[20]B_U_7!$K$103</definedName>
    <definedName name="bu7total93" localSheetId="2">[42]B_U_7!$L$95</definedName>
    <definedName name="bu7total93" localSheetId="7">[20]B_U_7!$L$95</definedName>
    <definedName name="bu7total93">[20]B_U_7!$L$95</definedName>
    <definedName name="bu7total93a" localSheetId="2">[42]B_U_7!$L$103</definedName>
    <definedName name="bu7total93a" localSheetId="7">[20]B_U_7!$L$103</definedName>
    <definedName name="bu7total93a">[20]B_U_7!$L$103</definedName>
    <definedName name="bu7total94" localSheetId="2">[42]B_U_7!$M$95</definedName>
    <definedName name="bu7total94" localSheetId="7">[20]B_U_7!$M$95</definedName>
    <definedName name="bu7total94">[20]B_U_7!$M$95</definedName>
    <definedName name="bu7total94a" localSheetId="2">[42]B_U_7!$M$103</definedName>
    <definedName name="bu7total94a" localSheetId="7">[20]B_U_7!$M$103</definedName>
    <definedName name="bu7total94a">[20]B_U_7!$M$103</definedName>
    <definedName name="bu7total95" localSheetId="2">[42]B_U_7!$N$95</definedName>
    <definedName name="bu7total95" localSheetId="7">[20]B_U_7!$N$95</definedName>
    <definedName name="bu7total95">[20]B_U_7!$N$95</definedName>
    <definedName name="bu7total95a" localSheetId="2">[42]B_U_7!$N$103</definedName>
    <definedName name="bu7total95a" localSheetId="7">[20]B_U_7!$N$103</definedName>
    <definedName name="bu7total95a">[20]B_U_7!$N$103</definedName>
    <definedName name="bu7total96" localSheetId="2">[42]B_U_7!$O$95</definedName>
    <definedName name="bu7total96" localSheetId="7">[20]B_U_7!$O$95</definedName>
    <definedName name="bu7total96">[20]B_U_7!$O$95</definedName>
    <definedName name="bu7total96a" localSheetId="2">[42]B_U_7!$O$103</definedName>
    <definedName name="bu7total96a" localSheetId="7">[20]B_U_7!$O$103</definedName>
    <definedName name="bu7total96a">[20]B_U_7!$O$103</definedName>
    <definedName name="bu7total97" localSheetId="2">[42]B_U_7!$P$95</definedName>
    <definedName name="bu7total97" localSheetId="7">[20]B_U_7!$P$95</definedName>
    <definedName name="bu7total97">[20]B_U_7!$P$95</definedName>
    <definedName name="bu7total97a" localSheetId="2">[42]B_U_7!$P$103</definedName>
    <definedName name="bu7total97a" localSheetId="7">[20]B_U_7!$P$103</definedName>
    <definedName name="bu7total97a">[20]B_U_7!$P$103</definedName>
    <definedName name="bu7total98" localSheetId="2">[42]B_U_7!$Q$95</definedName>
    <definedName name="bu7total98" localSheetId="7">[20]B_U_7!$Q$95</definedName>
    <definedName name="bu7total98">[20]B_U_7!$Q$95</definedName>
    <definedName name="bu7total98a" localSheetId="2">[42]B_U_7!$Q$103</definedName>
    <definedName name="bu7total98a" localSheetId="7">[20]B_U_7!$Q$103</definedName>
    <definedName name="bu7total98a">[20]B_U_7!$Q$103</definedName>
    <definedName name="bu7total99" localSheetId="2">#REF!</definedName>
    <definedName name="bu7total99" localSheetId="7">#REF!</definedName>
    <definedName name="bu7total99">#REF!</definedName>
    <definedName name="bu7total99a" localSheetId="2">#REF!</definedName>
    <definedName name="bu7total99a" localSheetId="7">#REF!</definedName>
    <definedName name="bu7total99a">#REF!</definedName>
    <definedName name="bu8total100" localSheetId="2">#REF!</definedName>
    <definedName name="bu8total100" localSheetId="7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 localSheetId="2">[42]B_U_8!$C$94</definedName>
    <definedName name="bu8total84" localSheetId="7">[20]B_U_8!$C$94</definedName>
    <definedName name="bu8total84">[20]B_U_8!$C$94</definedName>
    <definedName name="bu8total84a" localSheetId="2">[42]B_U_8!$C$103</definedName>
    <definedName name="bu8total84a" localSheetId="7">[20]B_U_8!$C$103</definedName>
    <definedName name="bu8total84a">[20]B_U_8!$C$103</definedName>
    <definedName name="bu8total85" localSheetId="2">[42]B_U_8!$D$94</definedName>
    <definedName name="bu8total85" localSheetId="7">[20]B_U_8!$D$94</definedName>
    <definedName name="bu8total85">[20]B_U_8!$D$94</definedName>
    <definedName name="bu8total85a" localSheetId="2">[42]B_U_8!$D$103</definedName>
    <definedName name="bu8total85a" localSheetId="7">[20]B_U_8!$D$103</definedName>
    <definedName name="bu8total85a">[20]B_U_8!$D$103</definedName>
    <definedName name="bu8total86" localSheetId="2">[42]B_U_8!$E$94</definedName>
    <definedName name="bu8total86" localSheetId="7">[20]B_U_8!$E$94</definedName>
    <definedName name="bu8total86">[20]B_U_8!$E$94</definedName>
    <definedName name="bu8total86a" localSheetId="2">[42]B_U_8!$E$103</definedName>
    <definedName name="bu8total86a" localSheetId="7">[20]B_U_8!$E$103</definedName>
    <definedName name="bu8total86a">[20]B_U_8!$E$103</definedName>
    <definedName name="bu8total87" localSheetId="2">[42]B_U_8!$F$94</definedName>
    <definedName name="bu8total87" localSheetId="7">[20]B_U_8!$F$94</definedName>
    <definedName name="bu8total87">[20]B_U_8!$F$94</definedName>
    <definedName name="bu8total87a" localSheetId="2">[42]B_U_8!$F$103</definedName>
    <definedName name="bu8total87a" localSheetId="7">[20]B_U_8!$F$103</definedName>
    <definedName name="bu8total87a">[20]B_U_8!$F$103</definedName>
    <definedName name="bu8total88" localSheetId="2">[42]B_U_8!$G$94</definedName>
    <definedName name="bu8total88" localSheetId="7">[20]B_U_8!$G$94</definedName>
    <definedName name="bu8total88">[20]B_U_8!$G$94</definedName>
    <definedName name="bu8total88a" localSheetId="2">[42]B_U_8!$G$103</definedName>
    <definedName name="bu8total88a" localSheetId="7">[20]B_U_8!$G$103</definedName>
    <definedName name="bu8total88a">[20]B_U_8!$G$103</definedName>
    <definedName name="bu8total89" localSheetId="2">[42]B_U_8!$H$94</definedName>
    <definedName name="bu8total89" localSheetId="7">[20]B_U_8!$H$94</definedName>
    <definedName name="bu8total89">[20]B_U_8!$H$94</definedName>
    <definedName name="bu8total89a" localSheetId="2">[42]B_U_8!$H$103</definedName>
    <definedName name="bu8total89a" localSheetId="7">[20]B_U_8!$H$103</definedName>
    <definedName name="bu8total89a">[20]B_U_8!$H$103</definedName>
    <definedName name="bu8total90" localSheetId="2">[42]B_U_8!$I$94</definedName>
    <definedName name="bu8total90" localSheetId="7">[20]B_U_8!$I$94</definedName>
    <definedName name="bu8total90">[20]B_U_8!$I$94</definedName>
    <definedName name="bu8total90a" localSheetId="2">[42]B_U_8!$I$103</definedName>
    <definedName name="bu8total90a" localSheetId="7">[20]B_U_8!$I$103</definedName>
    <definedName name="bu8total90a">[20]B_U_8!$I$103</definedName>
    <definedName name="bu8total91" localSheetId="2">[42]B_U_8!$J$94</definedName>
    <definedName name="bu8total91" localSheetId="7">[20]B_U_8!$J$94</definedName>
    <definedName name="bu8total91">[20]B_U_8!$J$94</definedName>
    <definedName name="bu8total91a" localSheetId="2">[42]B_U_8!$J$103</definedName>
    <definedName name="bu8total91a" localSheetId="7">[20]B_U_8!$J$103</definedName>
    <definedName name="bu8total91a">[20]B_U_8!$J$103</definedName>
    <definedName name="bu8total92" localSheetId="2">[42]B_U_8!$K$94</definedName>
    <definedName name="bu8total92" localSheetId="7">[20]B_U_8!$K$94</definedName>
    <definedName name="bu8total92">[20]B_U_8!$K$94</definedName>
    <definedName name="bu8total92a" localSheetId="2">[42]B_U_8!$K$103</definedName>
    <definedName name="bu8total92a" localSheetId="7">[20]B_U_8!$K$103</definedName>
    <definedName name="bu8total92a">[20]B_U_8!$K$103</definedName>
    <definedName name="bu8total93" localSheetId="2">[42]B_U_8!$L$94</definedName>
    <definedName name="bu8total93" localSheetId="7">[20]B_U_8!$L$94</definedName>
    <definedName name="bu8total93">[20]B_U_8!$L$94</definedName>
    <definedName name="bu8total93a" localSheetId="2">[42]B_U_8!$L$103</definedName>
    <definedName name="bu8total93a" localSheetId="7">[20]B_U_8!$L$103</definedName>
    <definedName name="bu8total93a">[20]B_U_8!$L$103</definedName>
    <definedName name="bu8total94" localSheetId="2">[42]B_U_8!$M$94</definedName>
    <definedName name="bu8total94" localSheetId="7">[20]B_U_8!$M$94</definedName>
    <definedName name="bu8total94">[20]B_U_8!$M$94</definedName>
    <definedName name="bu8total94a" localSheetId="2">[42]B_U_8!$M$103</definedName>
    <definedName name="bu8total94a" localSheetId="7">[20]B_U_8!$M$103</definedName>
    <definedName name="bu8total94a">[20]B_U_8!$M$103</definedName>
    <definedName name="bu8total95" localSheetId="2">[42]B_U_8!$N$94</definedName>
    <definedName name="bu8total95" localSheetId="7">[20]B_U_8!$N$94</definedName>
    <definedName name="bu8total95">[20]B_U_8!$N$94</definedName>
    <definedName name="bu8total95a" localSheetId="2">[42]B_U_8!$N$103</definedName>
    <definedName name="bu8total95a" localSheetId="7">[20]B_U_8!$N$103</definedName>
    <definedName name="bu8total95a">[20]B_U_8!$N$103</definedName>
    <definedName name="bu8total96" localSheetId="2">[42]B_U_8!$O$94</definedName>
    <definedName name="bu8total96" localSheetId="7">[20]B_U_8!$O$94</definedName>
    <definedName name="bu8total96">[20]B_U_8!$O$94</definedName>
    <definedName name="bu8total96a" localSheetId="2">[42]B_U_8!$O$103</definedName>
    <definedName name="bu8total96a" localSheetId="7">[20]B_U_8!$O$103</definedName>
    <definedName name="bu8total96a">[20]B_U_8!$O$103</definedName>
    <definedName name="bu8total97" localSheetId="2">[42]B_U_8!$P$94</definedName>
    <definedName name="bu8total97" localSheetId="7">[20]B_U_8!$P$94</definedName>
    <definedName name="bu8total97">[20]B_U_8!$P$94</definedName>
    <definedName name="bu8total97a" localSheetId="2">[42]B_U_8!$P$103</definedName>
    <definedName name="bu8total97a" localSheetId="7">[20]B_U_8!$P$103</definedName>
    <definedName name="bu8total97a">[20]B_U_8!$P$103</definedName>
    <definedName name="bu8total98" localSheetId="2">[42]B_U_8!$Q$94</definedName>
    <definedName name="bu8total98" localSheetId="7">[20]B_U_8!$Q$94</definedName>
    <definedName name="bu8total98">[20]B_U_8!$Q$94</definedName>
    <definedName name="bu8total98a" localSheetId="2">[42]B_U_8!$Q$103</definedName>
    <definedName name="bu8total98a" localSheetId="7">[20]B_U_8!$Q$103</definedName>
    <definedName name="bu8total98a">[20]B_U_8!$Q$103</definedName>
    <definedName name="bu8total99" localSheetId="2">#REF!</definedName>
    <definedName name="bu8total99" localSheetId="7">#REF!</definedName>
    <definedName name="bu8total99">#REF!</definedName>
    <definedName name="bu8total99a" localSheetId="2">#REF!</definedName>
    <definedName name="bu8total99a" localSheetId="7">#REF!</definedName>
    <definedName name="bu8total99a">#REF!</definedName>
    <definedName name="bu9total100" localSheetId="2">#REF!</definedName>
    <definedName name="bu9total100" localSheetId="7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 localSheetId="2">[42]B_U_9!$C$95</definedName>
    <definedName name="bu9total84" localSheetId="7">[20]B_U_9!$C$95</definedName>
    <definedName name="bu9total84">[20]B_U_9!$C$95</definedName>
    <definedName name="bu9total84a" localSheetId="2">[42]B_U_9!$C$103</definedName>
    <definedName name="bu9total84a" localSheetId="7">[20]B_U_9!$C$103</definedName>
    <definedName name="bu9total84a">[20]B_U_9!$C$103</definedName>
    <definedName name="bu9total85" localSheetId="2">[42]B_U_9!$D$95</definedName>
    <definedName name="bu9total85" localSheetId="7">[20]B_U_9!$D$95</definedName>
    <definedName name="bu9total85">[20]B_U_9!$D$95</definedName>
    <definedName name="bu9total85a" localSheetId="2">[42]B_U_9!$D$103</definedName>
    <definedName name="bu9total85a" localSheetId="7">[20]B_U_9!$D$103</definedName>
    <definedName name="bu9total85a">[20]B_U_9!$D$103</definedName>
    <definedName name="bu9total86" localSheetId="2">[42]B_U_9!$E$95</definedName>
    <definedName name="bu9total86" localSheetId="7">[20]B_U_9!$E$95</definedName>
    <definedName name="bu9total86">[20]B_U_9!$E$95</definedName>
    <definedName name="bu9total86a" localSheetId="2">[42]B_U_9!$E$103</definedName>
    <definedName name="bu9total86a" localSheetId="7">[20]B_U_9!$E$103</definedName>
    <definedName name="bu9total86a">[20]B_U_9!$E$103</definedName>
    <definedName name="bu9total87" localSheetId="2">[42]B_U_9!$F$95</definedName>
    <definedName name="bu9total87" localSheetId="7">[20]B_U_9!$F$95</definedName>
    <definedName name="bu9total87">[20]B_U_9!$F$95</definedName>
    <definedName name="bu9total87a" localSheetId="2">[42]B_U_9!$F$103</definedName>
    <definedName name="bu9total87a" localSheetId="7">[20]B_U_9!$F$103</definedName>
    <definedName name="bu9total87a">[20]B_U_9!$F$103</definedName>
    <definedName name="bu9total88" localSheetId="2">[42]B_U_9!$G$95</definedName>
    <definedName name="bu9total88" localSheetId="7">[20]B_U_9!$G$95</definedName>
    <definedName name="bu9total88">[20]B_U_9!$G$95</definedName>
    <definedName name="bu9total88a" localSheetId="2">[42]B_U_9!$G$103</definedName>
    <definedName name="bu9total88a" localSheetId="7">[20]B_U_9!$G$103</definedName>
    <definedName name="bu9total88a">[20]B_U_9!$G$103</definedName>
    <definedName name="bu9total89" localSheetId="2">[42]B_U_9!$H$95</definedName>
    <definedName name="bu9total89" localSheetId="7">[20]B_U_9!$H$95</definedName>
    <definedName name="bu9total89">[20]B_U_9!$H$95</definedName>
    <definedName name="bu9total89a" localSheetId="2">[42]B_U_9!$H$103</definedName>
    <definedName name="bu9total89a" localSheetId="7">[20]B_U_9!$H$103</definedName>
    <definedName name="bu9total89a">[20]B_U_9!$H$103</definedName>
    <definedName name="bu9total90" localSheetId="2">[42]B_U_9!$I$95</definedName>
    <definedName name="bu9total90" localSheetId="7">[20]B_U_9!$I$95</definedName>
    <definedName name="bu9total90">[20]B_U_9!$I$95</definedName>
    <definedName name="bu9total90a" localSheetId="2">[42]B_U_9!$I$103</definedName>
    <definedName name="bu9total90a" localSheetId="7">[20]B_U_9!$I$103</definedName>
    <definedName name="bu9total90a">[20]B_U_9!$I$103</definedName>
    <definedName name="bu9total91" localSheetId="2">[42]B_U_9!$J$95</definedName>
    <definedName name="bu9total91" localSheetId="7">[20]B_U_9!$J$95</definedName>
    <definedName name="bu9total91">[20]B_U_9!$J$95</definedName>
    <definedName name="bu9total91a" localSheetId="2">[42]B_U_9!$J$103</definedName>
    <definedName name="bu9total91a" localSheetId="7">[20]B_U_9!$J$103</definedName>
    <definedName name="bu9total91a">[20]B_U_9!$J$103</definedName>
    <definedName name="bu9total92" localSheetId="2">[42]B_U_9!$K$95</definedName>
    <definedName name="bu9total92" localSheetId="7">[20]B_U_9!$K$95</definedName>
    <definedName name="bu9total92">[20]B_U_9!$K$95</definedName>
    <definedName name="bu9total92a" localSheetId="2">[42]B_U_9!$K$103</definedName>
    <definedName name="bu9total92a" localSheetId="7">[20]B_U_9!$K$103</definedName>
    <definedName name="bu9total92a">[20]B_U_9!$K$103</definedName>
    <definedName name="bu9total93" localSheetId="2">[42]B_U_9!$L$95</definedName>
    <definedName name="bu9total93" localSheetId="7">[20]B_U_9!$L$95</definedName>
    <definedName name="bu9total93">[20]B_U_9!$L$95</definedName>
    <definedName name="bu9total93a" localSheetId="2">[42]B_U_9!$L$103</definedName>
    <definedName name="bu9total93a" localSheetId="7">[20]B_U_9!$L$103</definedName>
    <definedName name="bu9total93a">[20]B_U_9!$L$103</definedName>
    <definedName name="bu9total94" localSheetId="2">[42]B_U_9!$M$95</definedName>
    <definedName name="bu9total94" localSheetId="7">[20]B_U_9!$M$95</definedName>
    <definedName name="bu9total94">[20]B_U_9!$M$95</definedName>
    <definedName name="bu9total94a" localSheetId="2">[42]B_U_9!$M$103</definedName>
    <definedName name="bu9total94a" localSheetId="7">[20]B_U_9!$M$103</definedName>
    <definedName name="bu9total94a">[20]B_U_9!$M$103</definedName>
    <definedName name="bu9total95" localSheetId="2">[42]B_U_9!$N$95</definedName>
    <definedName name="bu9total95" localSheetId="7">[20]B_U_9!$N$95</definedName>
    <definedName name="bu9total95">[20]B_U_9!$N$95</definedName>
    <definedName name="bu9total95a" localSheetId="2">[42]B_U_9!$N$103</definedName>
    <definedName name="bu9total95a" localSheetId="7">[20]B_U_9!$N$103</definedName>
    <definedName name="bu9total95a">[20]B_U_9!$N$103</definedName>
    <definedName name="bu9total96" localSheetId="2">[42]B_U_9!$O$95</definedName>
    <definedName name="bu9total96" localSheetId="7">[20]B_U_9!$O$95</definedName>
    <definedName name="bu9total96">[20]B_U_9!$O$95</definedName>
    <definedName name="bu9total96a" localSheetId="2">[42]B_U_9!$O$103</definedName>
    <definedName name="bu9total96a" localSheetId="7">[20]B_U_9!$O$103</definedName>
    <definedName name="bu9total96a">[20]B_U_9!$O$103</definedName>
    <definedName name="bu9total97" localSheetId="2">[42]B_U_9!$P$95</definedName>
    <definedName name="bu9total97" localSheetId="7">[20]B_U_9!$P$95</definedName>
    <definedName name="bu9total97">[20]B_U_9!$P$95</definedName>
    <definedName name="bu9total97a" localSheetId="2">[42]B_U_9!$P$103</definedName>
    <definedName name="bu9total97a" localSheetId="7">[20]B_U_9!$P$103</definedName>
    <definedName name="bu9total97a">[20]B_U_9!$P$103</definedName>
    <definedName name="bu9total98" localSheetId="2">[42]B_U_9!$Q$95</definedName>
    <definedName name="bu9total98" localSheetId="7">[20]B_U_9!$Q$95</definedName>
    <definedName name="bu9total98">[20]B_U_9!$Q$95</definedName>
    <definedName name="bu9total98a" localSheetId="2">[42]B_U_9!$Q$103</definedName>
    <definedName name="bu9total98a" localSheetId="7">[20]B_U_9!$Q$103</definedName>
    <definedName name="bu9total98a">[20]B_U_9!$Q$103</definedName>
    <definedName name="bu9total99" localSheetId="2">#REF!</definedName>
    <definedName name="bu9total99" localSheetId="7">#REF!</definedName>
    <definedName name="bu9total99">#REF!</definedName>
    <definedName name="bu9total99a" localSheetId="2">#REF!</definedName>
    <definedName name="bu9total99a" localSheetId="7">#REF!</definedName>
    <definedName name="bu9total99a">#REF!</definedName>
    <definedName name="bud_exch_rate" localSheetId="2">#REF!</definedName>
    <definedName name="bud_exch_rate">#REF!</definedName>
    <definedName name="BUD95_PEOPLE">#REF!</definedName>
    <definedName name="BudFor">[170]Data!$B$20</definedName>
    <definedName name="BUDG0124" localSheetId="2">#REF!</definedName>
    <definedName name="BUDG0124">#REF!</definedName>
    <definedName name="budget" localSheetId="2">#REF!</definedName>
    <definedName name="budget" localSheetId="7">#REF!</definedName>
    <definedName name="budget">#REF!</definedName>
    <definedName name="Budget_Info">#REF!</definedName>
    <definedName name="BUDGET_YTD">[104]Administrator!$J$60</definedName>
    <definedName name="budget05">#N/A</definedName>
    <definedName name="BudgetOpMrgn_MW">[117]INPUT!$I$456:$AF$456</definedName>
    <definedName name="BUDGINFO">#REF!</definedName>
    <definedName name="budgjunk" localSheetId="2">#REF!</definedName>
    <definedName name="budgjunk">#REF!</definedName>
    <definedName name="BUDHR">#REF!</definedName>
    <definedName name="BUDMAN">#REF!</definedName>
    <definedName name="BudMTM_Day" localSheetId="2">#REF!</definedName>
    <definedName name="BudMTM_Day">#REF!</definedName>
    <definedName name="BudMTM_MTD" localSheetId="2">#REF!</definedName>
    <definedName name="BudMTM_MTD">#REF!</definedName>
    <definedName name="budot">#REF!</definedName>
    <definedName name="BUDPAGE1">#REF!</definedName>
    <definedName name="budpart">#REF!</definedName>
    <definedName name="BUDREF">#REF!</definedName>
    <definedName name="BUDREFCAP">[167]DATA!$C$1:$C$65536</definedName>
    <definedName name="BUDWK">#REF!</definedName>
    <definedName name="Buildings">[171]Naming!$B$4:$F$103</definedName>
    <definedName name="BUN" localSheetId="2">#REF!</definedName>
    <definedName name="BUN" localSheetId="7">#REF!</definedName>
    <definedName name="BUN">#REF!</definedName>
    <definedName name="BUName">[172]SETUP!$C$9</definedName>
    <definedName name="Burn">[173]Gas!$A$2:$D$15</definedName>
    <definedName name="bus" localSheetId="2">#REF!</definedName>
    <definedName name="bus">#REF!</definedName>
    <definedName name="BusinessObjects">'[174]EOM GM Accrual Scorpio'!$E$15:$AA$715</definedName>
    <definedName name="BusinessUnit" localSheetId="2">#REF!</definedName>
    <definedName name="BusinessUnit">#REF!</definedName>
    <definedName name="BusUnits">'[175]Common Accounts'!$D$1:$F$111</definedName>
    <definedName name="BUTypeAreaRes">'[128]all EED O&amp;M BO data'!$AB$2:$AB$5000</definedName>
    <definedName name="buy">#REF!</definedName>
    <definedName name="bvfzxcvxczxc">'[88]2005 CapEx (By VP By Dept) Budg'!$A$3:$P$431</definedName>
    <definedName name="bvvlhlkhjl" localSheetId="2">#REF!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 localSheetId="2">#REF!</definedName>
    <definedName name="byregion">#REF!</definedName>
    <definedName name="C.addpeakWD_MW">[117]INPUT!$H$402:$AF$402</definedName>
    <definedName name="C.CoalMetroWD_Crmby">[117]INPUT!$I$170:$AF$170</definedName>
    <definedName name="C.CoalMetroWD_Eddy">[117]INPUT!$I$171:$AF$171</definedName>
    <definedName name="C.ContractCoalWD_MW">[176]INPUT!$H$106:$BO$106</definedName>
    <definedName name="C.ContractNuc_MW">'[117]c.Costs'!$I$92:$AF$92</definedName>
    <definedName name="C.ContractNucWD_MA">[117]INPUT!$I$163:$AF$163</definedName>
    <definedName name="C.ContractNucWD_Oys1">[117]INPUT!$I$165:$AF$165</definedName>
    <definedName name="C.ContractNucWD_TMI1">[117]INPUT!$I$164:$AF$164</definedName>
    <definedName name="C.CoOwnCoalWD_Conem">[117]INPUT!$I$167:$AF$167</definedName>
    <definedName name="C.CoOwnCoalWD_Keyston">[117]INPUT!$I$168:$AF$168</definedName>
    <definedName name="C.CoOwnFossilWD_MA">[117]INPUT!$I$166:$AF$166</definedName>
    <definedName name="C.CoOwnNucWD_MA">[117]INPUT!$I$161:$AF$161</definedName>
    <definedName name="C.CoOwnNucWD_Salem">[117]INPUT!$I$162:$AF$162</definedName>
    <definedName name="C.EMETotPurchWD_MW">[117]INPUT!$I$292:$AF$292</definedName>
    <definedName name="C.ExpiredH2OPPrem_MA">[117]INPUT!$I$44:$AF$44</definedName>
    <definedName name="C.ExpiredH2OPPrem_MW" localSheetId="2">#REF!</definedName>
    <definedName name="C.ExpiredH2OPPrem_MW">#REF!</definedName>
    <definedName name="C.ExpiredH2OPPrem_SW">[117]INPUT!$I$594:$AF$594</definedName>
    <definedName name="C.FrontierNoHedge">[117]INPUT!$I$574:$AF$574</definedName>
    <definedName name="C.GasIndexWD_MW">[176]INPUT!$H$104:$BO$104</definedName>
    <definedName name="C.GreenCountryNoHedge">[117]INPUT!$I$580:$AF$580</definedName>
    <definedName name="C.H2OPnetHR_FR">[117]INPUT!$I$607:$AF$607</definedName>
    <definedName name="C.HeardNoHedge">[117]INPUT!$I$583:$AF$583</definedName>
    <definedName name="C.HLTSPurchWD_MW">[176]INPUT!$H$13:$BO$13</definedName>
    <definedName name="C.HMCNoHedge">[117]INPUT!$I$577:$AF$577</definedName>
    <definedName name="C.HPUR_Ercot_Fr">[117]INPUT!$I$598:$AF$598</definedName>
    <definedName name="C.HPUR_HEARD">[117]INPUT!$I$624:$AF$624</definedName>
    <definedName name="C.HPUR_SERC_GC">[117]INPUT!$I$611:$AF$611</definedName>
    <definedName name="C.HPUR_WH">[117]INPUT!$I$637:$AF$637</definedName>
    <definedName name="C.HSAL_Ercot_Fr">[117]INPUT!$I$601:$AF$601</definedName>
    <definedName name="C.HSAL_HEARD">[117]INPUT!$I$627:$AF$627</definedName>
    <definedName name="C.HSAL_SERC_GC">[117]INPUT!$I$614:$AF$614</definedName>
    <definedName name="C.HSAL_WH">[117]INPUT!$I$640:$AF$640</definedName>
    <definedName name="C.IndexedLoad_MA">[117]INPUT!$I$52:$AF$52</definedName>
    <definedName name="C.LaPorteNoHedge">[117]INPUT!$I$585:$AF$585</definedName>
    <definedName name="C.OilGasWD_Crmby">[117]INPUT!$I$173:$AF$173</definedName>
    <definedName name="C.OilGasWD_Del">[117]INPUT!$I$176:$AF$176</definedName>
    <definedName name="C.OilGasWD_Eddy">[117]INPUT!$I$174:$AF$174</definedName>
    <definedName name="C.OilGasWD_Sc1">[117]INPUT!$I$175:$AF$175</definedName>
    <definedName name="C.OtherUnits_Hydro">[117]INPUT!$I$181:$AF$181</definedName>
    <definedName name="C.OtherUnits_NUGs">[117]INPUT!$I$180:$AF$180</definedName>
    <definedName name="C.OwnNucWD_Lim">[117]INPUT!$I$159:$AF$159</definedName>
    <definedName name="C.OwnNucWD_MA">[117]INPUT!$I$158:$AF$158</definedName>
    <definedName name="C.OwnNucWD_PB">[117]INPUT!$I$160:$AF$160</definedName>
    <definedName name="C.PeakersInclFH">[117]INPUT!$I$178:$AF$178</definedName>
    <definedName name="C.PeakersWD_MW">[176]INPUT!$H$103:$BO$103</definedName>
    <definedName name="C.PowerH2OP_GC">[117]INPUT!$I$620:$AF$620</definedName>
    <definedName name="C.PowerH2OP_WH">[117]INPUT!$I$646:$AF$646</definedName>
    <definedName name="C.WolfHollowNoHedge">[117]INPUT!$I$590:$AF$590</definedName>
    <definedName name="C_" localSheetId="2">#REF!</definedName>
    <definedName name="C_" localSheetId="7">'[177]RR 8 2'!#REF!</definedName>
    <definedName name="C_">#REF!</definedName>
    <definedName name="CADTRANSP">#REF!</definedName>
    <definedName name="Cal">'[88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AMT" localSheetId="2">#REF!</definedName>
    <definedName name="CALAMT">#REF!</definedName>
    <definedName name="calc" localSheetId="2">#REF!</definedName>
    <definedName name="calc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e_Price_NEPOOL">#REF!</definedName>
    <definedName name="Calculate_Price_PJM">[178]PJM!$Z$1:$AA$65536</definedName>
    <definedName name="Calculate_Price_PWO">[178]ERCOT!$Z$1:$AA$65536</definedName>
    <definedName name="Calculate_Price_PWP">'[178]PALO VERDE'!$Z$1:$AA$65536</definedName>
    <definedName name="CALCULATION" localSheetId="2">#REF!</definedName>
    <definedName name="CALCULATION" localSheetId="7">#REF!</definedName>
    <definedName name="CALCULATION">#REF!</definedName>
    <definedName name="CalculationC">'[88]2005 CapEx (By VP By Dept) Budg'!$A$3:$P$377</definedName>
    <definedName name="CalculationCom">'[88]2005 CapEx (By VP By Dept) Budg'!$A$3:$P$377</definedName>
    <definedName name="CalculationComEd" localSheetId="2">#REF!</definedName>
    <definedName name="CalculationComEd">#REF!</definedName>
    <definedName name="calculationD">'[88]2005 CapEx (By VP By Dept) Budg'!$A$3:$P$377</definedName>
    <definedName name="CalculationP">[179]Calculations!$A$3:$P$382</definedName>
    <definedName name="CalculationPeco">'[88]2005 CapEx (By VP By Dept) Budg'!$A$3:$P$382</definedName>
    <definedName name="Calculations">'[88]2005 CapEx (By VP By Dept) Budg'!$A$3:$P$431</definedName>
    <definedName name="CalculationsC">'[88]2005 CapEx (By VP By Dept) Budg'!$A$3:$P$377</definedName>
    <definedName name="CalculationsC1">'[88]2005 CapEx (By VP By Dept) Budg'!$A$3:$P$377</definedName>
    <definedName name="CalculationsC3" localSheetId="2">#REF!</definedName>
    <definedName name="CalculationsC3">#REF!</definedName>
    <definedName name="CalculationsC4" localSheetId="2">#REF!</definedName>
    <definedName name="CalculationsC4">#REF!</definedName>
    <definedName name="CalculationsC5" localSheetId="2">#REF!</definedName>
    <definedName name="CalculationsC5">#REF!</definedName>
    <definedName name="CalculationsP">'[88]2005 CapEx (By VP By Dept) Budg'!$A$3:$P$382</definedName>
    <definedName name="CalculationsP1">'[88]2005 CapEx (By VP By Dept) Budg'!$A$3:$P$382</definedName>
    <definedName name="CalculationsP2">'[88]2005 CapEx (By VP By Dept) Budg'!$A$3:$P$382</definedName>
    <definedName name="CalculationsP3" localSheetId="2">#REF!</definedName>
    <definedName name="CalculationsP3">#REF!</definedName>
    <definedName name="CalculationsP4" localSheetId="2">#REF!</definedName>
    <definedName name="CalculationsP4">#REF!</definedName>
    <definedName name="CalculationsP5" localSheetId="2">#REF!</definedName>
    <definedName name="CalculationsP5">#REF!</definedName>
    <definedName name="CalculationsP6">#REF!</definedName>
    <definedName name="CalculationsPe">'[88]2005 CapEx (By VP By Dept) Budg'!$A$3:$P$382</definedName>
    <definedName name="CalculationsPeco">'[88]2005 CapEx (By VP By Dept) Budg'!$A$3:$P$382</definedName>
    <definedName name="CalculatP">'[88]2005 CapEx (By VP By Dept) Budg'!$A$3:$P$382</definedName>
    <definedName name="Calendar_Price_ECAR">[178]ECAR!$Z$1:$AA$65536</definedName>
    <definedName name="CalYears">[180]LogicVectors!$H$5:$BF$5</definedName>
    <definedName name="can" localSheetId="2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localSheetId="8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'[36]New Business Model'!$T$9</definedName>
    <definedName name="CANADA07">'[36]New Business Model'!$U$9</definedName>
    <definedName name="CANADA08">'[36]New Business Model'!$V$9</definedName>
    <definedName name="CANADA09">'[36]New Business Model'!$W$9</definedName>
    <definedName name="cap_interest" localSheetId="2">'[151]Input Page'!$E$16</definedName>
    <definedName name="cap_interest" localSheetId="7">'[152]Input Page'!$E$16</definedName>
    <definedName name="cap_interest">'[152]Input Page'!$E$16</definedName>
    <definedName name="CAPA">'[181]ACT CAP'!$D$7:$T$32</definedName>
    <definedName name="Capacity_FR">[117]INPUT!$I$666</definedName>
    <definedName name="Capacity_Outage_Table">[180]Overrides!$H$6:$BF$14</definedName>
    <definedName name="Capacity1" localSheetId="2">#REF!</definedName>
    <definedName name="Capacity1">#REF!</definedName>
    <definedName name="CapacityCharge_PE">[117]d.Load!$I$251</definedName>
    <definedName name="CapacityOtherFixed_MW">[117]INPUT!$I$468:$AF$468</definedName>
    <definedName name="CapacityPurch_E" localSheetId="2">#REF!</definedName>
    <definedName name="CapacityPurch_E">#REF!</definedName>
    <definedName name="CapacityPurch_MA">[117]o.MA!$I$39:$AF$39</definedName>
    <definedName name="CapacityPurch_MW" localSheetId="2">#REF!</definedName>
    <definedName name="CapacityPurch_MW">#REF!</definedName>
    <definedName name="CapacityPurch_SW">[117]o.SW!$I$39:$AF$39</definedName>
    <definedName name="CapacityPurch_Tot">[117]o.Tot!$I$39:$AF$39</definedName>
    <definedName name="CapacityRevenue_PE">[117]INPUT!$I$191:$AF$191</definedName>
    <definedName name="CAPB">'[181]BUD CAP'!$D$7:$O$32</definedName>
    <definedName name="CapBank2" localSheetId="2">#REF!</definedName>
    <definedName name="CapBank2" localSheetId="7">#REF!</definedName>
    <definedName name="CapBank2">#REF!</definedName>
    <definedName name="CapCat">'[182]CapX-DATA-WC'!$U$2:$U$5000</definedName>
    <definedName name="CapCost_Oys">'[117]c.Costs'!$I$77:$AF$77</definedName>
    <definedName name="capexis">#REF!</definedName>
    <definedName name="Capital" localSheetId="2" hidden="1">#REF!</definedName>
    <definedName name="Capital" hidden="1">#REF!</definedName>
    <definedName name="Capital_Investment_excl._Corp._Alloc." localSheetId="2">#REF!</definedName>
    <definedName name="Capital_Investment_excl._Corp._Alloc." localSheetId="7">#REF!</definedName>
    <definedName name="Capital_Investment_excl._Corp._Alloc.">#REF!</definedName>
    <definedName name="Capital_Investments" localSheetId="2">#REF!</definedName>
    <definedName name="Capital_Investments">#REF!</definedName>
    <definedName name="Capital_Investments_CPM" localSheetId="7">#REF!</definedName>
    <definedName name="Capital_Investments_CPM">#REF!</definedName>
    <definedName name="Capital_Lease_Obligations">#REF!</definedName>
    <definedName name="Capital_Lease_Obligations_CPM">#REF!</definedName>
    <definedName name="CapPrice">[136]Data!$B$19</definedName>
    <definedName name="caprate">#REF!</definedName>
    <definedName name="CapRev_E" localSheetId="2">#REF!</definedName>
    <definedName name="CapRev_E">#REF!</definedName>
    <definedName name="CapRev_MA">[117]o.MA!$I$10:$AF$10</definedName>
    <definedName name="CapRev_MW">[117]o.MW!$I$9:$AF$9</definedName>
    <definedName name="CapRev_SW">[117]o.SW!$I$10:$AF$10</definedName>
    <definedName name="CapRev_Tot">[117]o.Tot!$I$10:$AF$10</definedName>
    <definedName name="capstr" localSheetId="2">#REF!</definedName>
    <definedName name="capstr" localSheetId="7">#REF!</definedName>
    <definedName name="capstr">#REF!</definedName>
    <definedName name="CAPT" localSheetId="2">#REF!</definedName>
    <definedName name="CAPT">#REF!</definedName>
    <definedName name="CapWgt">[136]Data!$A$6:$B$17</definedName>
    <definedName name="CARCS" localSheetId="2">#REF!</definedName>
    <definedName name="CARCS" localSheetId="7">#REF!</definedName>
    <definedName name="CARCS">#REF!</definedName>
    <definedName name="CARRYOVER" localSheetId="7">#REF!</definedName>
    <definedName name="CARRYOVER">#REF!</definedName>
    <definedName name="CASCADE">#REF!</definedName>
    <definedName name="Cash" localSheetId="2">'[91]drop down'!$A$2:$A$9</definedName>
    <definedName name="Cash">'[92]drop down'!$A$2:$A$9</definedName>
    <definedName name="Cash___Cash_Equivalents" localSheetId="2">#REF!</definedName>
    <definedName name="Cash___Cash_Equivalents" localSheetId="7">#REF!</definedName>
    <definedName name="Cash___Cash_Equivalents">#REF!</definedName>
    <definedName name="Cash___Cash_Equivalents___Beg_of_Period" localSheetId="2">#REF!</definedName>
    <definedName name="Cash___Cash_Equivalents___Beg_of_Period">#REF!</definedName>
    <definedName name="Cash___Cash_Equivalents___End_of_Period" localSheetId="2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83]Control!$AP$5:$AP$30</definedName>
    <definedName name="CASHLOAD">#REF!</definedName>
    <definedName name="Categories" localSheetId="2">[184]Categories!$B$3:$B$18</definedName>
    <definedName name="Categories">[185]Categories!$B$3:$B$18</definedName>
    <definedName name="Categories1" localSheetId="2">[186]Categories!$B$4:$B$14</definedName>
    <definedName name="Categories1">[187]Categories!$B$4:$B$14</definedName>
    <definedName name="category">#REF!</definedName>
    <definedName name="Category_List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 localSheetId="2">'[188]CBPP Summary'!$I$5:$J$16</definedName>
    <definedName name="CBEast">'[189]CBPP Summary'!$I$5:$J$16</definedName>
    <definedName name="CBSChanges">#N/A</definedName>
    <definedName name="CBSDECDOB">#N/A</definedName>
    <definedName name="CBSSORT">#N/A</definedName>
    <definedName name="cbsvia">#N/A</definedName>
    <definedName name="CBT" localSheetId="2">#REF!</definedName>
    <definedName name="CBT" localSheetId="7">#REF!</definedName>
    <definedName name="CBT">#REF!</definedName>
    <definedName name="CBWest" localSheetId="2">'[188]CBPP Summary'!$I$19:$J$25</definedName>
    <definedName name="CBWest">'[189]CBPP Summary'!$I$19:$J$25</definedName>
    <definedName name="CBWorkbookPriority">-250256570</definedName>
    <definedName name="cc">#REF!</definedName>
    <definedName name="CC_PickList">[190]Lookup!$C$49:$C$237</definedName>
    <definedName name="CC_TST">'[106]A.2 PTP'!$P$33</definedName>
    <definedName name="cc1end" localSheetId="2">[42]Model!$A$68:$IV$68</definedName>
    <definedName name="cc1end" localSheetId="7">[20]Model!$A$68:$IV$68</definedName>
    <definedName name="cc1end">[20]Model!$A$68:$IV$68</definedName>
    <definedName name="cc1subrange" localSheetId="2">[42]Model!$A$48:$IV$75</definedName>
    <definedName name="cc1subrange" localSheetId="7">[20]Model!$A$48:$IV$75</definedName>
    <definedName name="cc1subrange">[20]Model!$A$48:$IV$75</definedName>
    <definedName name="cc2origin" localSheetId="2">[42]Model!$A$76</definedName>
    <definedName name="cc2origin" localSheetId="7">[20]Model!$A$76</definedName>
    <definedName name="cc2origin">[20]Model!$A$76</definedName>
    <definedName name="cc2subrange" localSheetId="2">[42]Model!$A$124:$IV$146</definedName>
    <definedName name="cc2subrange" localSheetId="7">[20]Model!$A$124:$IV$146</definedName>
    <definedName name="cc2subrange">[20]Model!$A$124:$IV$146</definedName>
    <definedName name="cc3subrange" localSheetId="2">[42]Model!$A$152:$IV$179</definedName>
    <definedName name="cc3subrange" localSheetId="7">[20]Model!$A$152:$IV$179</definedName>
    <definedName name="cc3subrange">[20]Model!$A$152:$IV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localSheetId="7" hidden="1">{#N/A,#N/A,FALSE,"O&amp;M by processes";#N/A,#N/A,FALSE,"Elec Act vs Bud";#N/A,#N/A,FALSE,"G&amp;A";#N/A,#N/A,FALSE,"BGS";#N/A,#N/A,FALSE,"Res Cost"}</definedName>
    <definedName name="ccc" localSheetId="8" hidden="1">{#N/A,#N/A,FALSE,"O&amp;M by processes";#N/A,#N/A,FALSE,"Elec Act vs Bud";#N/A,#N/A,FALSE,"G&amp;A";#N/A,#N/A,FALSE,"BGS";#N/A,#N/A,FALSE,"Res Cost"}</definedName>
    <definedName name="ccc">"%,LACTUALS,SBAL,R,FACCOUNT,TFINANCIAL_REPORTS,NST_BORROWINGS,FBUSINESS_UNIT,VNVPWR"</definedName>
    <definedName name="CCCC" localSheetId="2">DATE(YEAR('1. ADIT Supplemental Support'!Loan_Start),MONTH('1. ADIT Supplemental Support'!Loan_Start)+Payment_Number,DAY('1. ADIT Supplemental Support'!Loan_Start))</definedName>
    <definedName name="cccc" localSheetId="7" hidden="1">{#N/A,#N/A,FALSE,"O&amp;M by processes";#N/A,#N/A,FALSE,"Elec Act vs Bud";#N/A,#N/A,FALSE,"G&amp;A";#N/A,#N/A,FALSE,"BGS";#N/A,#N/A,FALSE,"Res Cost"}</definedName>
    <definedName name="cccc" localSheetId="8" hidden="1">{#N/A,#N/A,FALSE,"O&amp;M by processes";#N/A,#N/A,FALSE,"Elec Act vs Bud";#N/A,#N/A,FALSE,"G&amp;A";#N/A,#N/A,FALSE,"BGS";#N/A,#N/A,FALSE,"Res Cost"}</definedName>
    <definedName name="CCCC">DATE(YEAR(Loan_Start),MONTH(Loan_Start)+Payment_Number,DAY(Loan_Start))</definedName>
    <definedName name="ccccc" localSheetId="2">#REF!</definedName>
    <definedName name="ccccc">#REF!</definedName>
    <definedName name="CCG_BASE_TOT_OP_EXP">#REF!</definedName>
    <definedName name="CCG_COMP_TOT_OP_EXP">#REF!</definedName>
    <definedName name="CCG_SYN_BASE_AMORT_PP">[137]Synfuel!$H$46</definedName>
    <definedName name="CCG_SYN_BASE_GM">[137]Synfuel!$H$42</definedName>
    <definedName name="CCG_SYN_BASE_OP_EXP">[137]Synfuel!$H$44</definedName>
    <definedName name="CCG_SYN_COMP_AMORT_PP">[137]Synfuel!$J$46</definedName>
    <definedName name="CCG_SYN_COMP_OP_EXP">[137]Synfuel!$J$43</definedName>
    <definedName name="CCG_SYS_COMP_GM">[137]Synfuel!$J$42</definedName>
    <definedName name="ccgebt">'[149]Project Calculations'!#REF!</definedName>
    <definedName name="ccgnominaloperatingcf">'[149]Project Calculations'!#REF!</definedName>
    <definedName name="ccgshare">[69]Assumptions!$J$28</definedName>
    <definedName name="ccy">[13]Control!$G$4</definedName>
    <definedName name="cd">[191]ControlSheet!$I$16</definedName>
    <definedName name="CDF" localSheetId="2">#REF!</definedName>
    <definedName name="CDF">#REF!</definedName>
    <definedName name="CDI" localSheetId="2">#REF!</definedName>
    <definedName name="CDI">#REF!</definedName>
    <definedName name="CE">'[106]C. Input'!$F$37</definedName>
    <definedName name="CE_EAI">'[106]C. Input'!$I$37</definedName>
    <definedName name="CE_EGSI">'[106]C. Input'!$L$37</definedName>
    <definedName name="CE_ELI">'[106]C. Input'!$O$37</definedName>
    <definedName name="CE_EMI">'[106]C. Input'!$R$37</definedName>
    <definedName name="CE_ENOI">'[106]C. Input'!$X$37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 localSheetId="2">#REF!</definedName>
    <definedName name="CEDSales_E">#REF!</definedName>
    <definedName name="CEDSales_MA">[117]o.MA!$I$14:$AF$14</definedName>
    <definedName name="CEDSales_MW" localSheetId="2">#REF!</definedName>
    <definedName name="CEDSales_MW">#REF!</definedName>
    <definedName name="CEDSales_SW">[117]o.SW!$I$14:$AF$14</definedName>
    <definedName name="CEDSales_Tot">[117]o.Tot!$I$14:$AF$14</definedName>
    <definedName name="CEDSalesWD_MW" localSheetId="2">#REF!</definedName>
    <definedName name="CEDSalesWD_MW">#REF!</definedName>
    <definedName name="CEFunction">#REF!</definedName>
    <definedName name="CEI" localSheetId="2">#REF!</definedName>
    <definedName name="CEI">#REF!</definedName>
    <definedName name="CEI_Parent_Data_DataTable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N_SER">#REF!</definedName>
    <definedName name="CENG_BPs">'[192]Professional Excellence'!$B$19</definedName>
    <definedName name="Census" localSheetId="2">#REF!</definedName>
    <definedName name="Census">#REF!</definedName>
    <definedName name="Central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ents" localSheetId="7">#REF!</definedName>
    <definedName name="cents">#REF!</definedName>
    <definedName name="CEP_Amortization" localSheetId="7">'[163]JFJ-4 CEP Rate'!$A$28:$F$78</definedName>
    <definedName name="CEP_Amortization">'[163]JFJ-4 CEP Rate'!$A$28:$F$78</definedName>
    <definedName name="cf_90" localSheetId="2">#REF!</definedName>
    <definedName name="cf_90" localSheetId="7">#REF!</definedName>
    <definedName name="cf_90">#REF!</definedName>
    <definedName name="cf_91" localSheetId="2">#REF!</definedName>
    <definedName name="cf_91" localSheetId="7">#REF!</definedName>
    <definedName name="cf_91">#REF!</definedName>
    <definedName name="cf_92" localSheetId="2">#REF!</definedName>
    <definedName name="cf_92" localSheetId="7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93]Admin!$B$26</definedName>
    <definedName name="CF_FIRSTREVIEW">[167]CONTROLS!$B$20</definedName>
    <definedName name="CF_FLAG">[193]Admin!$B$25</definedName>
    <definedName name="CF_MTHLY_FLAG">[125]Admin!$B$26</definedName>
    <definedName name="CF_SECONDREVIEW">[167]CONTROLS!$B$21</definedName>
    <definedName name="CF_TABLE">'[125]CASH FLOW WORKSHEET'!$J$4:$DC$77</definedName>
    <definedName name="cfecar" localSheetId="2">[109]SUMMARY!$J$6089</definedName>
    <definedName name="cfecar">[110]SUMMARY!$J$6089</definedName>
    <definedName name="cfg_COMPANY">[194]SETUP!$C$2</definedName>
    <definedName name="cfg_QTR">[194]SETUP!$C$5</definedName>
    <definedName name="cfg_YEAR">[194]SETUP!$C$4</definedName>
    <definedName name="CFNYPP" localSheetId="2">[109]SUMMARY!$J$6109</definedName>
    <definedName name="CFNYPP">[110]SUMMARY!$J$6109</definedName>
    <definedName name="cfpjm" localSheetId="2">[109]SUMMARY!$J$6172</definedName>
    <definedName name="cfpjm">[110]SUMMARY!$J$6172</definedName>
    <definedName name="change">#REF!</definedName>
    <definedName name="Changes_in_Assets___Liabilities" localSheetId="2">#REF!</definedName>
    <definedName name="Changes_in_Assets___Liabilities" localSheetId="7">#REF!</definedName>
    <definedName name="Changes_in_Assets___Liabilities">#REF!</definedName>
    <definedName name="CHECK" localSheetId="2">#REF!</definedName>
    <definedName name="CHECK">#REF!</definedName>
    <definedName name="CHECK_BAL">#REF!</definedName>
    <definedName name="CHECK_BLANK">#REF!</definedName>
    <definedName name="CHECK_CELLS">#REF!</definedName>
    <definedName name="checked">#N/A</definedName>
    <definedName name="CHI" localSheetId="2">#REF!</definedName>
    <definedName name="CHI">#REF!</definedName>
    <definedName name="ChicagoTemp">#N/A</definedName>
    <definedName name="ChicagoTempDiff">#N/A</definedName>
    <definedName name="Choose_Prefs">[195]!Choose_Prefs</definedName>
    <definedName name="chrtContract" localSheetId="2">'[42]QRE Charts'!$C$274:$R$297</definedName>
    <definedName name="chrtContract" localSheetId="7">'[20]QRE Charts'!$C$274:$R$297</definedName>
    <definedName name="chrtContract">'[20]QRE Charts'!$C$274:$R$297</definedName>
    <definedName name="chrtSensitivity" localSheetId="2">'[42]QRE Charts'!$D$372:$O$375</definedName>
    <definedName name="chrtSensitivity" localSheetId="7">'[20]QRE Charts'!$D$372:$O$375</definedName>
    <definedName name="chrtSensitivity">'[20]QRE Charts'!$D$372:$O$375</definedName>
    <definedName name="chrtSensWages" localSheetId="2">'[42]Sens_QRE''s'!$C$118:$R$141</definedName>
    <definedName name="chrtSensWages" localSheetId="7">'[20]Sens_QRE''s'!$C$118:$R$141</definedName>
    <definedName name="chrtSensWages">'[20]Sens_QRE''s'!$C$118:$R$141</definedName>
    <definedName name="chrtSupplies" localSheetId="2">'[42]QRE Charts'!$C$248:$R$271</definedName>
    <definedName name="chrtSupplies" localSheetId="7">'[20]QRE Charts'!$C$248:$R$271</definedName>
    <definedName name="chrtSupplies">'[20]QRE Charts'!$C$248:$R$271</definedName>
    <definedName name="chrtTax" localSheetId="2">'[42]QRE Charts'!$C$327:$E$342</definedName>
    <definedName name="chrtTax" localSheetId="7">'[20]QRE Charts'!$C$327:$E$342</definedName>
    <definedName name="chrtTax">'[20]QRE Charts'!$C$327:$E$342</definedName>
    <definedName name="chrtTotalByCo" localSheetId="2">'[42]QRE Charts'!$C$300:$R$323</definedName>
    <definedName name="chrtTotalByCo" localSheetId="7">'[20]QRE Charts'!$C$300:$R$323</definedName>
    <definedName name="chrtTotalByCo">'[20]QRE Charts'!$C$300:$R$323</definedName>
    <definedName name="chrtTotalByType" localSheetId="2">'[42]QRE Charts'!$C$216:$R$219</definedName>
    <definedName name="chrtTotalByType" localSheetId="7">'[20]QRE Charts'!$C$216:$R$219</definedName>
    <definedName name="chrtTotalByType">'[20]QRE Charts'!$C$216:$R$219</definedName>
    <definedName name="chrtWages" localSheetId="2">'[42]QRE Charts'!$C$222:$R$245</definedName>
    <definedName name="chrtWages" localSheetId="7">'[20]QRE Charts'!$C$222:$R$245</definedName>
    <definedName name="chrtWages">'[20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96]Cover!$D$4</definedName>
    <definedName name="CII" localSheetId="2">#REF!</definedName>
    <definedName name="CII">#REF!</definedName>
    <definedName name="CIPS_IL_EZ_parcels" localSheetId="2">#REF!</definedName>
    <definedName name="CIPS_IL_EZ_parcels" localSheetId="7">#REF!</definedName>
    <definedName name="CIPS_IL_EZ_parcels">#REF!</definedName>
    <definedName name="CIQWBGuid" hidden="1">"243260c6-05d5-40c2-b843-dfac5be0fee6"</definedName>
    <definedName name="Citizens_Gas" localSheetId="2">#REF!</definedName>
    <definedName name="Citizens_Gas" localSheetId="7">#REF!</definedName>
    <definedName name="Citizens_Gas">#REF!</definedName>
    <definedName name="Citizens_Gas_YR_2005" localSheetId="2">'[133]Aday IS EG Subs'!#REF!</definedName>
    <definedName name="Citizens_Gas_YR_2005" localSheetId="7">'[133]Aday IS EG Subs'!#REF!</definedName>
    <definedName name="Citizens_Gas_YR_2005">'[133]Aday IS EG Subs'!#REF!</definedName>
    <definedName name="Citizens_Gas_YR_2006" localSheetId="2">'[133]Aday IS EG Subs'!#REF!</definedName>
    <definedName name="Citizens_Gas_YR_2006" localSheetId="7">'[133]Aday IS EG Subs'!#REF!</definedName>
    <definedName name="Citizens_Gas_YR_2006">'[133]Aday IS EG Subs'!#REF!</definedName>
    <definedName name="Citizens_Gas_YR_2007" localSheetId="2">'[133]Aday IS EG Subs'!#REF!</definedName>
    <definedName name="Citizens_Gas_YR_2007" localSheetId="7">'[133]Aday IS EG Subs'!#REF!</definedName>
    <definedName name="Citizens_Gas_YR_2007">'[133]Aday IS EG Subs'!#REF!</definedName>
    <definedName name="Citizens_Gas_YR_2008" localSheetId="2">'[133]Aday IS EG Subs'!#REF!</definedName>
    <definedName name="Citizens_Gas_YR_2008" localSheetId="7">'[133]Aday IS EG Subs'!#REF!</definedName>
    <definedName name="Citizens_Gas_YR_2008">'[133]Aday IS EG Subs'!#REF!</definedName>
    <definedName name="Citizens2003" localSheetId="2">#REF!</definedName>
    <definedName name="Citizens2003" localSheetId="7">#REF!</definedName>
    <definedName name="Citizens2003">#REF!</definedName>
    <definedName name="Citizens2004" localSheetId="2">#REF!</definedName>
    <definedName name="Citizens2004" localSheetId="7">#REF!</definedName>
    <definedName name="Citizens2004">#REF!</definedName>
    <definedName name="Citizens2005" localSheetId="2">#REF!</definedName>
    <definedName name="Citizens2005" localSheetId="7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 localSheetId="2">#REF!</definedName>
    <definedName name="Class">[197]Tables!$A$3:$B$28</definedName>
    <definedName name="CLASSES">#N/A</definedName>
    <definedName name="clcst">[69]Assumptions!$J$39</definedName>
    <definedName name="CLDR" localSheetId="2">#REF!</definedName>
    <definedName name="CLDR">#REF!</definedName>
    <definedName name="cleanup" localSheetId="2" hidden="1">{#N/A,#N/A,TRUE,"TAXPROV";#N/A,#N/A,TRUE,"FLOWTHRU";#N/A,#N/A,TRUE,"SCHEDULE M'S";#N/A,#N/A,TRUE,"PLANT M'S";#N/A,#N/A,TRUE,"TAXJE"}</definedName>
    <definedName name="cleanup" localSheetId="7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ear" localSheetId="2">'[91]drop down'!$A$410:$A$422</definedName>
    <definedName name="Clear">'[92]drop down'!$A$410:$A$422</definedName>
    <definedName name="CLIENT">#REF!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ientMatter" hidden="1">"b1"</definedName>
    <definedName name="close" localSheetId="2">#REF!</definedName>
    <definedName name="close">#REF!</definedName>
    <definedName name="closing_rate" localSheetId="2">#REF!</definedName>
    <definedName name="closing_rate">#REF!</definedName>
    <definedName name="closingdate">[69]Assumptions!$C$6</definedName>
    <definedName name="clost" localSheetId="2">#REF!</definedName>
    <definedName name="clost">#REF!</definedName>
    <definedName name="CLTD" localSheetId="2">'[91]drop down'!$E$8:$E$14</definedName>
    <definedName name="CLTD">'[92]drop down'!$E$8:$E$14</definedName>
    <definedName name="CMARCS" localSheetId="2">#REF!</definedName>
    <definedName name="CMARCS" localSheetId="7">#REF!</definedName>
    <definedName name="CMARCS">#REF!</definedName>
    <definedName name="cmnepool" localSheetId="2">[109]SUMMARY!$J$1728</definedName>
    <definedName name="cmnepool">[110]SUMMARY!$J$1728</definedName>
    <definedName name="cmnypp" localSheetId="2">[109]SUMMARY!$J$1738</definedName>
    <definedName name="cmnypp">[110]SUMMARY!$J$1738</definedName>
    <definedName name="CNE" localSheetId="2">#REF!</definedName>
    <definedName name="CNE">#REF!</definedName>
    <definedName name="CO_HL">[178]COB!$A$1:$M$65536</definedName>
    <definedName name="CO_LOOKUP">[198]Sheet1!$B$5:$J$137</definedName>
    <definedName name="CoA">'[199]Chart of Accounts Standard - 01'!$A$6:$B$937</definedName>
    <definedName name="Coal_Bed_Methane_E_P" localSheetId="2">#REF!</definedName>
    <definedName name="Coal_Bed_Methane_E_P" localSheetId="7">#REF!</definedName>
    <definedName name="Coal_Bed_Methane_E_P">#REF!</definedName>
    <definedName name="Coal_Bed_Methane_Yates_Center" localSheetId="2">#REF!</definedName>
    <definedName name="Coal_Bed_Methane_Yates_Center" localSheetId="7">#REF!</definedName>
    <definedName name="Coal_Bed_Methane_Yates_Center">#REF!</definedName>
    <definedName name="Coal_Bed_Methane_Yates_Center_YR_2005" localSheetId="2">'[133]Aday IS EG Subs'!#REF!</definedName>
    <definedName name="Coal_Bed_Methane_Yates_Center_YR_2005" localSheetId="7">'[133]Aday IS EG Subs'!#REF!</definedName>
    <definedName name="Coal_Bed_Methane_Yates_Center_YR_2005">'[133]Aday IS EG Subs'!#REF!</definedName>
    <definedName name="Coal_Bed_Methane_Yates_Center_YR_2006" localSheetId="2">'[133]Aday IS EG Subs'!#REF!</definedName>
    <definedName name="Coal_Bed_Methane_Yates_Center_YR_2006" localSheetId="7">'[133]Aday IS EG Subs'!#REF!</definedName>
    <definedName name="Coal_Bed_Methane_Yates_Center_YR_2006">'[133]Aday IS EG Subs'!#REF!</definedName>
    <definedName name="Coal_Bed_Methane_Yates_Center_YR_2007" localSheetId="2">'[133]Aday IS EG Subs'!#REF!</definedName>
    <definedName name="Coal_Bed_Methane_Yates_Center_YR_2007" localSheetId="7">'[133]Aday IS EG Subs'!#REF!</definedName>
    <definedName name="Coal_Bed_Methane_Yates_Center_YR_2007">'[133]Aday IS EG Subs'!#REF!</definedName>
    <definedName name="Coal_Bed_Methane_Yates_Center_YR_2008" localSheetId="2">'[133]Aday IS EG Subs'!#REF!</definedName>
    <definedName name="Coal_Bed_Methane_Yates_Center_YR_2008" localSheetId="7">'[133]Aday IS EG Subs'!#REF!</definedName>
    <definedName name="Coal_Bed_Methane_Yates_Center_YR_2008">'[133]Aday IS EG Subs'!#REF!</definedName>
    <definedName name="Coal_Growth_YR_2003" localSheetId="2">#REF!</definedName>
    <definedName name="Coal_Growth_YR_2003" localSheetId="7">#REF!</definedName>
    <definedName name="Coal_Growth_YR_2003">#REF!</definedName>
    <definedName name="Coal_Growth_YR_2004" localSheetId="2">#REF!</definedName>
    <definedName name="Coal_Growth_YR_2004" localSheetId="7">#REF!</definedName>
    <definedName name="Coal_Growth_YR_2004">#REF!</definedName>
    <definedName name="Coal_Growth_YR_2005" localSheetId="2">#REF!</definedName>
    <definedName name="Coal_Growth_YR_2005" localSheetId="7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 localSheetId="2">'[151]Input Page'!#REF!</definedName>
    <definedName name="coal_handling" localSheetId="7">'[152]Input Page'!#REF!</definedName>
    <definedName name="coal_handling">'[152]Input Page'!#REF!</definedName>
    <definedName name="coal_purchase" localSheetId="2">'[151]Input Page'!#REF!</definedName>
    <definedName name="coal_purchase" localSheetId="7">'[152]Input Page'!#REF!</definedName>
    <definedName name="coal_purchase">'[152]Input Page'!#REF!</definedName>
    <definedName name="coal_sampling" localSheetId="2">'[151]Input Page'!#REF!</definedName>
    <definedName name="coal_sampling" localSheetId="7">'[152]Input Page'!#REF!</definedName>
    <definedName name="coal_sampling">'[152]Input Page'!#REF!</definedName>
    <definedName name="Coal_Services" localSheetId="2">#REF!</definedName>
    <definedName name="Coal_Services" localSheetId="7">#REF!</definedName>
    <definedName name="Coal_Services">#REF!</definedName>
    <definedName name="Coal_Services_YR_2005" localSheetId="2">'[133]Aday IS DECo &amp; Other'!#REF!</definedName>
    <definedName name="Coal_Services_YR_2005" localSheetId="7">'[133]Aday IS DECo &amp; Other'!#REF!</definedName>
    <definedName name="Coal_Services_YR_2005">'[133]Aday IS DECo &amp; Other'!#REF!</definedName>
    <definedName name="Coal_Services_YR_2006" localSheetId="2">'[133]Aday IS DECo &amp; Other'!#REF!</definedName>
    <definedName name="Coal_Services_YR_2006">'[133]Aday IS DECo &amp; Other'!#REF!</definedName>
    <definedName name="Coal_Services_YR_2007">'[133]Aday IS DECo &amp; Other'!#REF!</definedName>
    <definedName name="Coal_Services_YR_2008">'[133]Aday IS DECo &amp; Other'!#REF!</definedName>
    <definedName name="CoalForWt_MA">'[117]c.Adj'!$I$204:$AF$204</definedName>
    <definedName name="CoalMgmtAdj_MA">'[117]c.Adj'!$I$206:$AF$206</definedName>
    <definedName name="CoalSLKWD_MW">[176]INPUT!$H$12:$BO$12</definedName>
    <definedName name="CoalWeighting_MA">'[117]c.Adj'!$I$205:$AF$205</definedName>
    <definedName name="CoAreaDept">'[128]all EED O&amp;M BO data'!$AA$2:$AA$5000</definedName>
    <definedName name="CoAreaRes">'[200]all EED O&amp;M BO data'!$X$2:$X$5000</definedName>
    <definedName name="cobdec98">[201]FUTURES!#REF!</definedName>
    <definedName name="COBJUN99">[202]FUTURES!#REF!</definedName>
    <definedName name="COBMAY99">[202]FUTURES!#REF!</definedName>
    <definedName name="Code" localSheetId="7">'[203]Array Tables'!$B$4:$B$236</definedName>
    <definedName name="Code">'[203]Array Tables'!$B$4:$B$236</definedName>
    <definedName name="CoEnergy___Purch_Acct_Sub_Total" localSheetId="2">#REF!</definedName>
    <definedName name="CoEnergy___Purch_Acct_Sub_Total" localSheetId="7">#REF!</definedName>
    <definedName name="CoEnergy___Purch_Acct_Sub_Total">#REF!</definedName>
    <definedName name="CoEnergy___Purch_Acct_Sub_Total_YR_2005" localSheetId="2">'[133]Aday IS DECo &amp; Other'!#REF!</definedName>
    <definedName name="CoEnergy___Purch_Acct_Sub_Total_YR_2005" localSheetId="7">'[133]Aday IS DECo &amp; Other'!#REF!</definedName>
    <definedName name="CoEnergy___Purch_Acct_Sub_Total_YR_2005">'[133]Aday IS DECo &amp; Other'!#REF!</definedName>
    <definedName name="CoEnergy___Purch_Acct_Sub_Total_YR_2006" localSheetId="2">'[133]Aday IS DECo &amp; Other'!#REF!</definedName>
    <definedName name="CoEnergy___Purch_Acct_Sub_Total_YR_2006">'[133]Aday IS DECo &amp; Other'!#REF!</definedName>
    <definedName name="CoEnergy___Purch_Acct_Sub_Total_YR_2007" localSheetId="2">'[133]Aday IS DECo &amp; Other'!#REF!</definedName>
    <definedName name="CoEnergy___Purch_Acct_Sub_Total_YR_2007">'[133]Aday IS DECo &amp; Other'!#REF!</definedName>
    <definedName name="CoEnergy___Purch_Acct_Sub_Total_YR_2008">'[133]Aday IS DECo &amp; Other'!#REF!</definedName>
    <definedName name="CoEnergy_Trading" localSheetId="2">#REF!</definedName>
    <definedName name="CoEnergy_Trading" localSheetId="7">#REF!</definedName>
    <definedName name="CoEnergy_Trading">#REF!</definedName>
    <definedName name="CoEnergy_Trading_YR_2005" localSheetId="2">'[133]Aday IS DECo &amp; Other'!#REF!</definedName>
    <definedName name="CoEnergy_Trading_YR_2005" localSheetId="7">'[133]Aday IS DECo &amp; Other'!#REF!</definedName>
    <definedName name="CoEnergy_Trading_YR_2005">'[133]Aday IS DECo &amp; Other'!#REF!</definedName>
    <definedName name="CoEnergy_Trading_YR_2006" localSheetId="2">'[133]Aday IS DECo &amp; Other'!#REF!</definedName>
    <definedName name="CoEnergy_Trading_YR_2006">'[133]Aday IS DECo &amp; Other'!#REF!</definedName>
    <definedName name="CoEnergy_Trading_YR_2007">'[133]Aday IS DECo &amp; Other'!#REF!</definedName>
    <definedName name="CoEnergy_Trading_YR_2008">'[133]Aday IS DECo &amp; Other'!#REF!</definedName>
    <definedName name="CofA">'[204]Chart of Accounts Standard - 01'!$A$6:$B$882</definedName>
    <definedName name="COGEN" localSheetId="7">'[205]October Tariff kwh'!$A$1:$H$83</definedName>
    <definedName name="COGEN">'[205]October Tariff kwh'!$A$1:$H$83</definedName>
    <definedName name="COGS_Affiliate_CPM" localSheetId="2">#REF!</definedName>
    <definedName name="COGS_Affiliate_CPM" localSheetId="7">#REF!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117]c.Adj'!$I$319:$AF$319</definedName>
    <definedName name="CollinsRate2004">[117]INPUT!$I$445</definedName>
    <definedName name="CollinsRate2005">[117]INPUT!$I$446</definedName>
    <definedName name="ColorNames" localSheetId="2">#REF!</definedName>
    <definedName name="ColorNames" localSheetId="7">#REF!</definedName>
    <definedName name="ColorNames">#REF!</definedName>
    <definedName name="colors">'[206]dropdown lists'!$E$5:$E$7</definedName>
    <definedName name="COLUMN">#N/A</definedName>
    <definedName name="Column1" localSheetId="2">#REF!</definedName>
    <definedName name="Column1">#REF!</definedName>
    <definedName name="ColumnAttributes37" localSheetId="2">#REF!</definedName>
    <definedName name="ColumnAttributes37">#REF!</definedName>
    <definedName name="ColumnAttributes38" localSheetId="2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inedEntityList">'[99]5-Entities'!$B$18:$B$182</definedName>
    <definedName name="combo">#N/A</definedName>
    <definedName name="comed1">'[88]2005 CapEx (By VP By Dept) Budg'!$A$3:$P$377</definedName>
    <definedName name="comed2">'[88]2005 CapEx (By VP By Dept) Budg'!$A$3:$P$377</definedName>
    <definedName name="ComEdColumn">'[157]Cost Exhibit FFO to Debt_ALL'!$AK$3</definedName>
    <definedName name="comedmfr2">'[88]2005 CapEx (By VP By Dept) Budg'!$A$3:$P$377</definedName>
    <definedName name="COMMENT" localSheetId="2">#REF!</definedName>
    <definedName name="COMMENT">#REF!</definedName>
    <definedName name="Commercial_Paper_CPM" localSheetId="2">#REF!</definedName>
    <definedName name="Commercial_Paper_CPM" localSheetId="7">#REF!</definedName>
    <definedName name="Commercial_Paper_CPM">#REF!</definedName>
    <definedName name="commfile">#REF!</definedName>
    <definedName name="commodadj">#REF!</definedName>
    <definedName name="Commodity" localSheetId="2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 localSheetId="2">[42]Menu!$I$11</definedName>
    <definedName name="Company_Name" localSheetId="7">[20]Menu!$I$11</definedName>
    <definedName name="Company_Name">[20]Menu!$I$11</definedName>
    <definedName name="company328">'[207]CBM Equity IV TB '!$A$1:$F$1000</definedName>
    <definedName name="Company332">'[208]332 TB'!$A$1:$E$998</definedName>
    <definedName name="Company332C">'[207]RB Consol - Apr TB'!$A$1:$E$995</definedName>
    <definedName name="Company332P">'[207]RB Consol - Mar TB'!$A$1:$E$1000</definedName>
    <definedName name="Company347">'[207]RB Production TB'!$A$1:$E$1000</definedName>
    <definedName name="Company348">'[207]RB Marketing TB'!$A$1:$E$1000</definedName>
    <definedName name="Company349">'[207]RB Operating TB'!$A$1:$E$1000</definedName>
    <definedName name="Company353">'[207]RB Elim TB'!$A$1:$E$1000</definedName>
    <definedName name="Company970C">#REF!</definedName>
    <definedName name="Company970P">'[209]969 Consol TB - Nov 07'!$A$1:$E$1000</definedName>
    <definedName name="Company976">'[208]976 TB'!$A$1:$G$1000</definedName>
    <definedName name="Company976P">'[210]984-October 07'!$A$1:$E$59890</definedName>
    <definedName name="Company977">'[208]977 TB'!$A$1:$F$981</definedName>
    <definedName name="Company984">'[209]984 TB'!$A$3:$E$9979</definedName>
    <definedName name="Company985">'[210]985 TB'!$A$1:$F$60000</definedName>
    <definedName name="Company986">'[210]986 TB'!$A:$IV</definedName>
    <definedName name="Company987">'[210]987 TB'!$A:$IV</definedName>
    <definedName name="CompanyCount" localSheetId="2">'[42]QRE Charts'!$F$214</definedName>
    <definedName name="CompanyCount" localSheetId="7">'[20]QRE Charts'!$F$214</definedName>
    <definedName name="CompanyCount">'[20]QRE Charts'!$F$214</definedName>
    <definedName name="CompanyName">'[211]Title Page'!$A$22</definedName>
    <definedName name="CompanyTextLen">#REF!</definedName>
    <definedName name="COMPAR_PRT_RNG" localSheetId="2">[42]Comparison!$B$8:$BT$170</definedName>
    <definedName name="COMPAR_PRT_RNG" localSheetId="7">[20]Comparison!$B$8:$BT$170</definedName>
    <definedName name="COMPAR_PRT_RNG">[20]Comparison!$B$8:$BT$170</definedName>
    <definedName name="Competitivescenario">[212]List!$U$5:$U$20</definedName>
    <definedName name="compInc">[213]Inputs!$B$4</definedName>
    <definedName name="complex">[214]lists!#REF!</definedName>
    <definedName name="complexity_table">'[215]External Factors - O3.0'!$B$3:$R$61</definedName>
    <definedName name="CONBAL">[216]CONSOLIDATED:CONSOLIDATING!$A$93:$Q$565</definedName>
    <definedName name="CONBR">#REF!</definedName>
    <definedName name="concat1" localSheetId="2">[202]define!#REF!</definedName>
    <definedName name="concat1">[202]define!#REF!</definedName>
    <definedName name="ConectivJanThruMay01" localSheetId="2">#REF!</definedName>
    <definedName name="ConectivJanThruMay01">#REF!</definedName>
    <definedName name="Config">'[217]Estimating Template'!$Q$36</definedName>
    <definedName name="config_NonOracle">'[217]Estimating Template'!$Q$267</definedName>
    <definedName name="Congestion_E" localSheetId="2">#REF!</definedName>
    <definedName name="Congestion_E">#REF!</definedName>
    <definedName name="Congestion_MA">[117]o.MA!$I$45:$AF$45</definedName>
    <definedName name="Congestion_MW" localSheetId="2">#REF!</definedName>
    <definedName name="Congestion_MW">#REF!</definedName>
    <definedName name="Congestion_SW">[117]o.SW!$I$45:$AF$45</definedName>
    <definedName name="Congestion_Tot">[117]o.Tot!$I$45:$AF$45</definedName>
    <definedName name="CONSENG">#REF!</definedName>
    <definedName name="CONSOLDEFTAXBAL" localSheetId="2">#REF!</definedName>
    <definedName name="CONSOLDEFTAXBAL" localSheetId="7">#REF!</definedName>
    <definedName name="CONSOLDEFTAXBAL">#REF!</definedName>
    <definedName name="CONSOLDEFTAXSUM" localSheetId="2">#REF!</definedName>
    <definedName name="CONSOLDEFTAXSUM" localSheetId="7">#REF!</definedName>
    <definedName name="CONSOLDEFTAXSUM">#REF!</definedName>
    <definedName name="Consolid" localSheetId="2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localSheetId="8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localSheetId="8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218]2004 TAX PROV'!$U$11:$AR$764</definedName>
    <definedName name="Const">[219]CONSTRUCTION!$C$29:$N$29</definedName>
    <definedName name="Consultant" localSheetId="2">#REF!</definedName>
    <definedName name="Consultant">#REF!</definedName>
    <definedName name="consultant_contractor" localSheetId="2">[220]Categories!$B$20:$B$23</definedName>
    <definedName name="consultant_contractor">[221]Categories!$B$20:$B$23</definedName>
    <definedName name="Contingent_Payment" localSheetId="2">#REF!</definedName>
    <definedName name="Contingent_Payment">#REF!</definedName>
    <definedName name="CONTR1">#REF!</definedName>
    <definedName name="CONTR2">#REF!</definedName>
    <definedName name="CONTR3">#REF!</definedName>
    <definedName name="Contract" localSheetId="2">'[91]drop down'!$K$340:$K$373</definedName>
    <definedName name="Contract">'[92]drop down'!$K$340:$K$373</definedName>
    <definedName name="Contract_Services" localSheetId="2">#REF!</definedName>
    <definedName name="Contract_Services" localSheetId="7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117]c.Costs'!$I$73:$AF$73</definedName>
    <definedName name="ContractNuc_TMI">'[117]c.Costs'!$I$72:$AF$72</definedName>
    <definedName name="ContractNucCostsWD_MW">[117]INPUT!$I$397:$AF$397</definedName>
    <definedName name="ContractNucSchA_MA">'[117]c.Costs'!$I$74:$AF$74</definedName>
    <definedName name="ContractYear_FR">'[117]c.Costs'!$I$98:$AF$98</definedName>
    <definedName name="Control_Org">[125]Admin!$B$5</definedName>
    <definedName name="controllers">#REF!</definedName>
    <definedName name="ContYrOF">[222]OutageFactor!$J$15</definedName>
    <definedName name="conv">#REF!</definedName>
    <definedName name="Conv_Functional">'[217]Estimating Template'!$Q$118</definedName>
    <definedName name="Conv_Technical">'[217]Estimating Template'!$Q$128</definedName>
    <definedName name="Conv_Technical_NonOracle">'[217]Estimating Template'!$Q$340</definedName>
    <definedName name="Conventions" localSheetId="2">#REF!</definedName>
    <definedName name="Conventions" localSheetId="7">#REF!</definedName>
    <definedName name="Conventions">#REF!</definedName>
    <definedName name="CONVERT_IT" localSheetId="2">#REF!</definedName>
    <definedName name="CONVERT_IT" localSheetId="7">#REF!</definedName>
    <definedName name="CONVERT_IT">#REF!</definedName>
    <definedName name="CONVERT_RTN" localSheetId="2">#REF!</definedName>
    <definedName name="CONVERT_RTN">#REF!</definedName>
    <definedName name="Convertible_Equity_Units">#REF!</definedName>
    <definedName name="CoOwnFossil_Con">[117]INPUT!$I$240:$AF$240</definedName>
    <definedName name="CoOwnFossil_E" localSheetId="2">#REF!</definedName>
    <definedName name="CoOwnFossil_E">#REF!</definedName>
    <definedName name="CoOwnFossil_Key">[117]INPUT!$I$242:$AF$242</definedName>
    <definedName name="CoOwnFossil_MA">[117]o.MA!$I$25:$AF$25</definedName>
    <definedName name="CoOwnFossil_MW">[117]o.MW!$I$24:$AF$24</definedName>
    <definedName name="CoOwnFossil_SW">[117]o.SW!$I$25:$AF$25</definedName>
    <definedName name="CoOwnFossil_Tot">[117]o.Tot!$I$25:$AF$25</definedName>
    <definedName name="CoOwnFossilWD_MA">[117]INPUT!$I$49:$AF$49</definedName>
    <definedName name="CoOwnNucFuel_E" localSheetId="2">#REF!</definedName>
    <definedName name="CoOwnNucFuel_E">#REF!</definedName>
    <definedName name="CoOwnNucFuel_MA">[117]o.MA!$I$23:$AF$23</definedName>
    <definedName name="CoOwnNucFuel_MW">[117]o.MW!$I$22:$AF$22</definedName>
    <definedName name="CoOwnNucFuel_Sal">'[117]c.Costs'!$I$68:$AF$68</definedName>
    <definedName name="CoOwnNucFuel_SW">[117]o.SW!$I$23:$AF$23</definedName>
    <definedName name="CoOwnNucFuel_Tot">[117]o.Tot!$I$23:$AF$23</definedName>
    <definedName name="copy10">#REF!</definedName>
    <definedName name="copy2" localSheetId="2" hidden="1">#REF!</definedName>
    <definedName name="copy2" hidden="1">#REF!</definedName>
    <definedName name="copy3" localSheetId="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223]Inputs Decom'!$E$96</definedName>
    <definedName name="Core1Price">[148]PriceSet!$G$12</definedName>
    <definedName name="Core1TaxBasis">'[223]Inputs Decom'!$E$115</definedName>
    <definedName name="Core2Book">'[223]Inputs Decom'!$F$96</definedName>
    <definedName name="Core2Price">[148]PriceSet!$G$13</definedName>
    <definedName name="Core2TaxBasis">'[223]Inputs Decom'!$F$115</definedName>
    <definedName name="CoRes">[224]DATA!$AB$2:$AB$4463</definedName>
    <definedName name="CORPFPA_FUCTIONS">'[225]Tigger Sheet'!$J$3:$J$21</definedName>
    <definedName name="Corporate_Purch_Acct" localSheetId="2">#REF!</definedName>
    <definedName name="Corporate_Purch_Acct" localSheetId="7">#REF!</definedName>
    <definedName name="Corporate_Purch_Acct">#REF!</definedName>
    <definedName name="Corporate_Purch_Acct_YR_2005" localSheetId="2">'[133]Aday IS DECo &amp; Other'!#REF!</definedName>
    <definedName name="Corporate_Purch_Acct_YR_2005" localSheetId="7">'[133]Aday IS DECo &amp; Other'!#REF!</definedName>
    <definedName name="Corporate_Purch_Acct_YR_2005">'[133]Aday IS DECo &amp; Other'!#REF!</definedName>
    <definedName name="Corporate_Purch_Acct_YR_2006" localSheetId="2">'[133]Aday IS DECo &amp; Other'!#REF!</definedName>
    <definedName name="Corporate_Purch_Acct_YR_2006" localSheetId="7">'[133]Aday IS DECo &amp; Other'!#REF!</definedName>
    <definedName name="Corporate_Purch_Acct_YR_2006">'[133]Aday IS DECo &amp; Other'!#REF!</definedName>
    <definedName name="Corporate_Purch_Acct_YR_2007">'[133]Aday IS DECo &amp; Other'!#REF!</definedName>
    <definedName name="Corporate_Purch_Acct_YR_2008">'[133]Aday IS DECo &amp; Other'!#REF!</definedName>
    <definedName name="CORPPA2003" localSheetId="2">#REF!</definedName>
    <definedName name="CORPPA2003" localSheetId="7">#REF!</definedName>
    <definedName name="CORPPA2003">#REF!</definedName>
    <definedName name="CORPPA2004" localSheetId="2">#REF!</definedName>
    <definedName name="CORPPA2004" localSheetId="7">#REF!</definedName>
    <definedName name="CORPPA2004">#REF!</definedName>
    <definedName name="CORPPA2005" localSheetId="2">#REF!</definedName>
    <definedName name="CORPPA2005" localSheetId="7">#REF!</definedName>
    <definedName name="CORPPA2005">#REF!</definedName>
    <definedName name="CORPPA2006">#REF!</definedName>
    <definedName name="CORPPA2007">#REF!</definedName>
    <definedName name="CORPPA2008">#REF!</definedName>
    <definedName name="corptaxadjcode">'[226]Corptax Codes'!$A$1:$A$175</definedName>
    <definedName name="Corptaxcode">'[61]3a.  Corptax Adj Code List'!$A$2:$A$177</definedName>
    <definedName name="COSI" localSheetId="2">#REF!</definedName>
    <definedName name="COSI">#REF!</definedName>
    <definedName name="COSMTHOTHER" localSheetId="2">'[82]P&amp;L '!#REF!</definedName>
    <definedName name="COSMTHOTHER">'[82]P&amp;L '!#REF!</definedName>
    <definedName name="COSOTHER" localSheetId="2">'[82]P&amp;L '!#REF!</definedName>
    <definedName name="COSOTHER">'[82]P&amp;L '!#REF!</definedName>
    <definedName name="COSROUSE">'[82]P&amp;L '!$K$773,'[82]P&amp;L '!$K$781</definedName>
    <definedName name="COST" localSheetId="2">[68]DEPR96!#REF!</definedName>
    <definedName name="COST" localSheetId="7">[68]DEPR96!#REF!</definedName>
    <definedName name="COST">[68]DEPR96!#REF!</definedName>
    <definedName name="Cost_Category" localSheetId="2">#REF!</definedName>
    <definedName name="Cost_Category">#REF!</definedName>
    <definedName name="Cost_Center" localSheetId="7">'[203]Array Tables'!$A$4:$A$236</definedName>
    <definedName name="Cost_Center">'[203]Array Tables'!$A$4:$A$236</definedName>
    <definedName name="cost_of_good_sold" localSheetId="2">'[151]Input Page'!$E$11</definedName>
    <definedName name="cost_of_good_sold" localSheetId="7">'[152]Input Page'!$E$11</definedName>
    <definedName name="cost_of_good_sold">'[152]Input Page'!$E$11</definedName>
    <definedName name="Cost_of_Goods_Sold" localSheetId="2">#REF!</definedName>
    <definedName name="Cost_of_Goods_Sold" localSheetId="7">#REF!</definedName>
    <definedName name="Cost_of_Goods_Sold">#REF!</definedName>
    <definedName name="Cost_of_Goods_Sold_CPM" localSheetId="2">#REF!</definedName>
    <definedName name="Cost_of_Goods_Sold_CPM" localSheetId="7">#REF!</definedName>
    <definedName name="Cost_of_Goods_Sold_CPM">#REF!</definedName>
    <definedName name="Cost_table">#REF!</definedName>
    <definedName name="COST00" localSheetId="2">#REF!</definedName>
    <definedName name="COST00">#REF!</definedName>
    <definedName name="cost2001" localSheetId="7">[227]Input!$M$23</definedName>
    <definedName name="cost2001">[227]Input!$M$23</definedName>
    <definedName name="cost99" localSheetId="2">#REF!</definedName>
    <definedName name="cost99">#REF!</definedName>
    <definedName name="CostCenter">#REF!</definedName>
    <definedName name="CostCenters">OFFSET([100]WBControl!$N$8:$N$6450,0,0,COUNTA([100]WBControl!$N$8:$N$6450),1)</definedName>
    <definedName name="Count_Cobol_Mod_Complex">'[228]CM Proj 1.1 Enhancemnt Log'!#REF!</definedName>
    <definedName name="Count_Cobol_Mod_Easy">'[228]CM Proj 1.1 Enhancemnt Log'!#REF!</definedName>
    <definedName name="Count_Cobol_Mod_Medium">'[228]CM Proj 1.1 Enhancemnt Log'!#REF!</definedName>
    <definedName name="Count_Cobol_Mod_Very_Complex">'[228]CM Proj 1.1 Enhancemnt Log'!#REF!</definedName>
    <definedName name="Count_Cobol_New_Complex">'[228]CM Proj 1.1 Enhancemnt Log'!#REF!</definedName>
    <definedName name="Count_Cobol_New_Easy">'[228]CM Proj 1.1 Enhancemnt Log'!#REF!</definedName>
    <definedName name="Count_Cobol_New_Medium">'[228]CM Proj 1.1 Enhancemnt Log'!#REF!</definedName>
    <definedName name="Count_Cobol_New_Very_Complex">'[228]CM Proj 1.1 Enhancemnt Log'!#REF!</definedName>
    <definedName name="Count_Crystal_New_Easy">'[228]CM Proj 1.1 Enhancemnt Log'!#REF!</definedName>
    <definedName name="Count_Crystal_New_Medium">'[228]CM Proj 1.1 Enhancemnt Log'!#REF!</definedName>
    <definedName name="Count_Online_Mod_Menu">'[228]CM Proj 1.1 Enhancemnt Log'!#REF!</definedName>
    <definedName name="Count_Online_Mod_Panel_Complex">'[228]CM Proj 1.1 Enhancemnt Log'!#REF!</definedName>
    <definedName name="Count_Online_Mod_Panel_Easy">'[228]CM Proj 1.1 Enhancemnt Log'!#REF!</definedName>
    <definedName name="Count_Online_Mod_Panel_Medium">'[228]CM Proj 1.1 Enhancemnt Log'!#REF!</definedName>
    <definedName name="Count_Online_Mod_PC_Complex">'[228]CM Proj 1.1 Enhancemnt Log'!#REF!</definedName>
    <definedName name="Count_Online_Mod_PC_Easy">'[228]CM Proj 1.1 Enhancemnt Log'!#REF!</definedName>
    <definedName name="Count_Online_Mod_PC_Medium">'[228]CM Proj 1.1 Enhancemnt Log'!#REF!</definedName>
    <definedName name="Count_Online_Mod_PC_Very_Complex">'[228]CM Proj 1.1 Enhancemnt Log'!#REF!</definedName>
    <definedName name="Count_Online_Mod_Record_Complex">'[228]CM Proj 1.1 Enhancemnt Log'!#REF!</definedName>
    <definedName name="Count_Online_Mod_Record_Easy">'[228]CM Proj 1.1 Enhancemnt Log'!#REF!</definedName>
    <definedName name="Count_Online_New_Menu">'[228]CM Proj 1.1 Enhancemnt Log'!#REF!</definedName>
    <definedName name="Count_Online_New_Panel_Complex">'[228]CM Proj 1.1 Enhancemnt Log'!#REF!</definedName>
    <definedName name="Count_Online_New_Panel_Easy">'[228]CM Proj 1.1 Enhancemnt Log'!#REF!</definedName>
    <definedName name="Count_Online_New_Panel_Medium">'[228]CM Proj 1.1 Enhancemnt Log'!#REF!</definedName>
    <definedName name="Count_Online_New_PC_Complex">'[228]CM Proj 1.1 Enhancemnt Log'!#REF!</definedName>
    <definedName name="Count_Online_New_PC_Easy">'[228]CM Proj 1.1 Enhancemnt Log'!#REF!</definedName>
    <definedName name="Count_Online_New_PC_Medium">'[228]CM Proj 1.1 Enhancemnt Log'!#REF!</definedName>
    <definedName name="Count_Online_New_PC_Very_Complex">'[228]CM Proj 1.1 Enhancemnt Log'!#REF!</definedName>
    <definedName name="Count_Online_New_Record_Complex">'[228]CM Proj 1.1 Enhancemnt Log'!#REF!</definedName>
    <definedName name="Count_Online_New_Record_Easy">'[228]CM Proj 1.1 Enhancemnt Log'!#REF!</definedName>
    <definedName name="Count_Query_New_Easy">'[228]CM Proj 1.1 Enhancemnt Log'!#REF!</definedName>
    <definedName name="Count_Query_New_Medium">'[228]CM Proj 1.1 Enhancemnt Log'!#REF!</definedName>
    <definedName name="Count_SQR_Mod_Complex">'[228]CM Proj 1.1 Enhancemnt Log'!#REF!</definedName>
    <definedName name="Count_SQR_Mod_Easy">'[228]CM Proj 1.1 Enhancemnt Log'!#REF!</definedName>
    <definedName name="Count_SQR_Mod_Medium">'[228]CM Proj 1.1 Enhancemnt Log'!#REF!</definedName>
    <definedName name="Count_SQR_Mod_Very_Complex">'[228]CM Proj 1.1 Enhancemnt Log'!#REF!</definedName>
    <definedName name="Count_SQR_New_Complex">'[228]CM Proj 1.1 Enhancemnt Log'!#REF!</definedName>
    <definedName name="Count_SQR_New_Easy">'[228]CM Proj 1.1 Enhancemnt Log'!#REF!</definedName>
    <definedName name="Count_SQR_New_Medium">'[228]CM Proj 1.1 Enhancemnt Log'!#REF!</definedName>
    <definedName name="Count_SQR_New_Very_Complex">'[228]CM Proj 1.1 Enhancemnt Log'!#REF!</definedName>
    <definedName name="count_tabl" localSheetId="2">#REF!</definedName>
    <definedName name="count_tabl">#REF!</definedName>
    <definedName name="Counter" localSheetId="2">#REF!</definedName>
    <definedName name="COUNTER" localSheetId="7">'[20]Macro Tables'!$C$21</definedName>
    <definedName name="Counter">#REF!</definedName>
    <definedName name="coupon">[191]ControlSheet!$H$16</definedName>
    <definedName name="cover" localSheetId="2">#REF!</definedName>
    <definedName name="cover" localSheetId="7">#REF!</definedName>
    <definedName name="cover">#REF!</definedName>
    <definedName name="CP">#N/A</definedName>
    <definedName name="CP_1">#N/A</definedName>
    <definedName name="CP_PG1B">#REF!</definedName>
    <definedName name="cp_pg2">#REF!</definedName>
    <definedName name="cp_pg2b">#REF!</definedName>
    <definedName name="CP_PG3B">#REF!</definedName>
    <definedName name="CPI" localSheetId="2">#REF!</definedName>
    <definedName name="CPI">#REF!</definedName>
    <definedName name="CPK1X">#REF!</definedName>
    <definedName name="CPK2X">#REF!</definedName>
    <definedName name="CPM" localSheetId="2">#REF!</definedName>
    <definedName name="CPM">#REF!</definedName>
    <definedName name="cpncecofa">#REF!</definedName>
    <definedName name="cpncecofa1">#REF!</definedName>
    <definedName name="CPSFee">[120]Assumptions!#REF!</definedName>
    <definedName name="CPSFuelCost">#REF!</definedName>
    <definedName name="CPSGasCost">[222]HeatRateAdj!$E$3</definedName>
    <definedName name="CPSOilCost">[222]HeatRateAdj!$E$4</definedName>
    <definedName name="CPSTax">[120]Assumptions!$C$32</definedName>
    <definedName name="CPUC_Cashflow_Summary_Table">#REF!</definedName>
    <definedName name="CR">'[106]C. Input'!$F$27</definedName>
    <definedName name="Credit">#REF!</definedName>
    <definedName name="credit_rate" localSheetId="2">[42]Print!$I$18</definedName>
    <definedName name="credit_rate" localSheetId="7">[20]Print!$I$18</definedName>
    <definedName name="credit_rate">[20]Print!$I$18</definedName>
    <definedName name="CREDIT1">'[229]One Year Credit Facility (2 (3)'!$A$23:$D$34</definedName>
    <definedName name="CREDITS">#REF!</definedName>
    <definedName name="creditsummary" localSheetId="2">[42]Model!$A$180:$E$201</definedName>
    <definedName name="creditsummary" localSheetId="7">[20]Model!$A$180:$E$201</definedName>
    <definedName name="creditsummary">[20]Model!$A$180:$E$201</definedName>
    <definedName name="CREG" localSheetId="2">#REF!</definedName>
    <definedName name="CREG">#REF!</definedName>
    <definedName name="Crit">#REF!</definedName>
    <definedName name="CRITER" localSheetId="2">#REF!</definedName>
    <definedName name="CRITER">#REF!</definedName>
    <definedName name="_xlnm.Criteria" localSheetId="2">#REF!</definedName>
    <definedName name="_xlnm.Criteria">#REF!</definedName>
    <definedName name="Criteria_MI">#REF!</definedName>
    <definedName name="cropdeftaxbalance" localSheetId="7">#REF!</definedName>
    <definedName name="cropdeftaxbalance">#REF!</definedName>
    <definedName name="CROPTAXPROV" localSheetId="7">#REF!</definedName>
    <definedName name="CROPTAXPROV">#REF!</definedName>
    <definedName name="CRW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 localSheetId="7">#REF!</definedName>
    <definedName name="CSH">#REF!</definedName>
    <definedName name="CSHBCK" localSheetId="7">#REF!</definedName>
    <definedName name="CSHBCK">#REF!</definedName>
    <definedName name="CSHP" localSheetId="7">#REF!</definedName>
    <definedName name="CSHP">#REF!</definedName>
    <definedName name="CSHPBOD">#REF!</definedName>
    <definedName name="CSMAPP" localSheetId="2">[109]SUMMARY!$J$7225</definedName>
    <definedName name="CSMAPP">[110]SUMMARY!$J$7225</definedName>
    <definedName name="CSTextLen">#REF!</definedName>
    <definedName name="CStk" localSheetId="2">'[91]drop down'!$G$9:$G$22</definedName>
    <definedName name="CStk">'[92]drop down'!$G$9:$G$22</definedName>
    <definedName name="cStockUnitActivity">[230]DATA!$H:$H</definedName>
    <definedName name="CTCPA2003" localSheetId="2">#REF!</definedName>
    <definedName name="CTCPA2003" localSheetId="7">#REF!</definedName>
    <definedName name="CTCPA2003">#REF!</definedName>
    <definedName name="CTCPA2004" localSheetId="2">#REF!</definedName>
    <definedName name="CTCPA2004">#REF!</definedName>
    <definedName name="CTCPA2005" localSheetId="2">#REF!</definedName>
    <definedName name="CTCPA2005">#REF!</definedName>
    <definedName name="CTCPA2006">#REF!</definedName>
    <definedName name="CTCPA2007">#REF!</definedName>
    <definedName name="CTCPA2008">#REF!</definedName>
    <definedName name="CTY_ANNUAL">#REF!</definedName>
    <definedName name="cty_peak_sum">#REF!</definedName>
    <definedName name="Cube">#REF!</definedName>
    <definedName name="CumGrossCapacity">#REF!</definedName>
    <definedName name="CUMTOTALS">[231]Summary!#REF!</definedName>
    <definedName name="cur_month">#REF!</definedName>
    <definedName name="cur_price_date">#REF!</definedName>
    <definedName name="CUR_QRES" localSheetId="2">[42]Sens_QRE_Factor!$I$8:$R$98</definedName>
    <definedName name="CUR_QRES" localSheetId="7">[20]Sens_QRE_Factor!$I$8:$R$98</definedName>
    <definedName name="CUR_QRES">[20]Sens_QRE_Factor!$I$8:$R$98</definedName>
    <definedName name="CUR_QRES0.75" localSheetId="2">'[42]QRE Charts'!$E$367</definedName>
    <definedName name="CUR_QRES0.75" localSheetId="7">'[20]QRE Charts'!$E$367</definedName>
    <definedName name="CUR_QRES0.75">'[20]QRE Charts'!$E$367</definedName>
    <definedName name="CUR_QRES0.80" localSheetId="2">'[42]QRE Charts'!$F$367</definedName>
    <definedName name="CUR_QRES0.80" localSheetId="7">'[20]QRE Charts'!$F$367</definedName>
    <definedName name="CUR_QRES0.80">'[20]QRE Charts'!$F$367</definedName>
    <definedName name="CUR_QRES0.85" localSheetId="2">'[42]QRE Charts'!$G$367</definedName>
    <definedName name="CUR_QRES0.85" localSheetId="7">'[20]QRE Charts'!$G$367</definedName>
    <definedName name="CUR_QRES0.85">'[20]QRE Charts'!$G$367</definedName>
    <definedName name="CUR_QRES0.90" localSheetId="2">'[42]QRE Charts'!$H$367</definedName>
    <definedName name="CUR_QRES0.90" localSheetId="7">'[20]QRE Charts'!$H$367</definedName>
    <definedName name="CUR_QRES0.90">'[20]QRE Charts'!$H$367</definedName>
    <definedName name="CUR_QRES0.95" localSheetId="2">'[42]QRE Charts'!$I$367</definedName>
    <definedName name="CUR_QRES0.95" localSheetId="7">'[20]QRE Charts'!$I$367</definedName>
    <definedName name="CUR_QRES0.95">'[20]QRE Charts'!$I$367</definedName>
    <definedName name="CUR_QRES1.00" localSheetId="2">'[42]QRE Charts'!$J$367</definedName>
    <definedName name="CUR_QRES1.00" localSheetId="7">'[20]QRE Charts'!$J$367</definedName>
    <definedName name="CUR_QRES1.00">'[20]QRE Charts'!$J$367</definedName>
    <definedName name="CUR_QRES1.05" localSheetId="2">'[42]QRE Charts'!$K$367</definedName>
    <definedName name="CUR_QRES1.05" localSheetId="7">'[20]QRE Charts'!$K$367</definedName>
    <definedName name="CUR_QRES1.05">'[20]QRE Charts'!$K$367</definedName>
    <definedName name="CUR_QRES1.10" localSheetId="2">'[42]QRE Charts'!$L$367</definedName>
    <definedName name="CUR_QRES1.10" localSheetId="7">'[20]QRE Charts'!$L$367</definedName>
    <definedName name="CUR_QRES1.10">'[20]QRE Charts'!$L$367</definedName>
    <definedName name="CUR_QRES1.15" localSheetId="2">'[42]QRE Charts'!$M$367</definedName>
    <definedName name="CUR_QRES1.15" localSheetId="7">'[20]QRE Charts'!$M$367</definedName>
    <definedName name="CUR_QRES1.15">'[20]QRE Charts'!$M$367</definedName>
    <definedName name="CUR_QRES1.20" localSheetId="2">'[42]QRE Charts'!$N$367</definedName>
    <definedName name="CUR_QRES1.20" localSheetId="7">'[20]QRE Charts'!$N$367</definedName>
    <definedName name="CUR_QRES1.20">'[20]QRE Charts'!$N$367</definedName>
    <definedName name="CUR_QRES1.25" localSheetId="2">'[42]QRE Charts'!$O$367</definedName>
    <definedName name="CUR_QRES1.25" localSheetId="7">'[20]QRE Charts'!$O$367</definedName>
    <definedName name="CUR_QRES1.25">'[20]QRE Charts'!$O$367</definedName>
    <definedName name="CUR_SENS_FACT" localSheetId="2">#REF!</definedName>
    <definedName name="CUR_SENS_FACT" localSheetId="7">#REF!</definedName>
    <definedName name="CUR_SENS_FACT">#REF!</definedName>
    <definedName name="CurAct" localSheetId="2">#REF!</definedName>
    <definedName name="CurAct">#REF!</definedName>
    <definedName name="CURR" localSheetId="2">[68]DEPR96!#REF!</definedName>
    <definedName name="CURR" localSheetId="7">[68]DEPR96!#REF!</definedName>
    <definedName name="CURR">[68]DEPR96!#REF!</definedName>
    <definedName name="Curr_App">[100]WBControl!$L$7</definedName>
    <definedName name="Curr_Budget">[100]WBControl!$M$73</definedName>
    <definedName name="Curr_Manager">[100]WBControl!$C$14</definedName>
    <definedName name="Curr_OwningOrg">[100]WBControl!$D$9</definedName>
    <definedName name="Curr_Project">[100]WBControl!$C$10</definedName>
    <definedName name="Curr_Year">[100]WBControl!$L$76</definedName>
    <definedName name="Curr_Year_Cat">#REF!</definedName>
    <definedName name="Currency" localSheetId="2">'[232]Consld CNE'!#REF!</definedName>
    <definedName name="Currency">'[232]Consld CNE'!#REF!</definedName>
    <definedName name="CurrencyRange1">[233]Currency!$A$4:$N$27</definedName>
    <definedName name="CurrencyRange2">[233]Currency!$A$30:$N$53</definedName>
    <definedName name="CURRENT">#REF!</definedName>
    <definedName name="Current_Asset_from_Risk_Mgt_Activities" localSheetId="2">#REF!</definedName>
    <definedName name="Current_Asset_from_Risk_Mgt_Activities" localSheetId="7">#REF!</definedName>
    <definedName name="Current_Asset_from_Risk_Mgt_Activities">#REF!</definedName>
    <definedName name="Current_Assets" localSheetId="2">#REF!</definedName>
    <definedName name="Current_Assets" localSheetId="7">#REF!</definedName>
    <definedName name="Current_Assets">#REF!</definedName>
    <definedName name="Current_Assets_CPM" localSheetId="2">#REF!</definedName>
    <definedName name="Current_Assets_CPM" localSheetId="7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 localSheetId="7">#REF!</definedName>
    <definedName name="current_month">#N/A</definedName>
    <definedName name="Current_Period">[234]Summary!$D$1</definedName>
    <definedName name="Current_Plan_Results" localSheetId="2">#REF!</definedName>
    <definedName name="Current_Plan_Results" localSheetId="7">#REF!</definedName>
    <definedName name="Current_Plan_Results">#REF!</definedName>
    <definedName name="Current_Plan_Results_Year_2" localSheetId="2">#REF!</definedName>
    <definedName name="Current_Plan_Results_Year_2">#REF!</definedName>
    <definedName name="Current_Plan_Results_Year_3" localSheetId="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235]RClass_dat!$R$2</definedName>
    <definedName name="CurrentApp">[190]Lookup!$D$14</definedName>
    <definedName name="CurrentCategory">[190]Lookup!$E$18</definedName>
    <definedName name="CurrentEndDate" localSheetId="2">[172]SETUP!#REF!</definedName>
    <definedName name="CurrentEndDate">[172]SETUP!#REF!</definedName>
    <definedName name="CurrentMonth" localSheetId="2">#REF!</definedName>
    <definedName name="CurrentMonth">#REF!</definedName>
    <definedName name="CURRENTPROVISION" localSheetId="2">#REF!</definedName>
    <definedName name="CURRENTPROVISION">#REF!</definedName>
    <definedName name="CurrentQtr" localSheetId="2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236]Tables!$H$4</definedName>
    <definedName name="currprov" localSheetId="2">#REF!</definedName>
    <definedName name="currprov" localSheetId="7">#REF!</definedName>
    <definedName name="currprov">#REF!</definedName>
    <definedName name="CurrTGL" localSheetId="2">#REF!</definedName>
    <definedName name="CurrTGL">#REF!</definedName>
    <definedName name="CURVE">#N/A</definedName>
    <definedName name="Curve_Date" localSheetId="2">[160]Assumptions!#REF!</definedName>
    <definedName name="Curve_Date" localSheetId="7">[160]Assumptions!#REF!</definedName>
    <definedName name="Curve_Date">[160]Assumptions!#REF!</definedName>
    <definedName name="curvecut">[69]Assumptions!$C$21</definedName>
    <definedName name="curvecutoil">[69]Assumptions!$F$21</definedName>
    <definedName name="CUST">#N/A</definedName>
    <definedName name="CUST1">#N/A</definedName>
    <definedName name="custdep">#REF!</definedName>
    <definedName name="CUSTOM1">#REF!</definedName>
    <definedName name="CUSTOM2">#REF!</definedName>
    <definedName name="customer" localSheetId="2">'[237]1st qtr'!#REF!</definedName>
    <definedName name="customer">'[237]1st qtr'!#REF!</definedName>
    <definedName name="custRetain" localSheetId="2">[227]Input!#REF!</definedName>
    <definedName name="custRetain" localSheetId="7">[227]Input!#REF!</definedName>
    <definedName name="custRetain">[227]Input!#REF!</definedName>
    <definedName name="CUT" localSheetId="7">[238]AFUDC_CCRF!$A$1:$N$303</definedName>
    <definedName name="CUT">[239]AFUDC_CCRF!$A$1:$N$303</definedName>
    <definedName name="CutBack">#REF!</definedName>
    <definedName name="CUTINS" localSheetId="7">[238]AFUDC_CCRF!$A$73:$N$160</definedName>
    <definedName name="CUTINS">[239]AFUDC_CCRF!$A$73:$N$160</definedName>
    <definedName name="CUTINT1" localSheetId="7">#REF!</definedName>
    <definedName name="CUTINT1">#REF!</definedName>
    <definedName name="CUTINT2" localSheetId="7">#REF!</definedName>
    <definedName name="CUTINT2">#REF!</definedName>
    <definedName name="cutoff">#N/A</definedName>
    <definedName name="CVList" localSheetId="2">'[232]Consld CNE'!#REF!</definedName>
    <definedName name="CVList">'[232]Consld CNE'!#REF!</definedName>
    <definedName name="cvxvvdxzv">'[88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localSheetId="2">'[91]drop down'!$A$293:$A$301</definedName>
    <definedName name="CWIP">'[92]drop down'!$A$293:$A$301</definedName>
    <definedName name="CWS" localSheetId="2">#REF!</definedName>
    <definedName name="CWS">#REF!</definedName>
    <definedName name="CYDR" localSheetId="2">'[240]change10 by plan'!$D$29</definedName>
    <definedName name="CYDR">'[241]change07 by plan'!$D$28</definedName>
    <definedName name="CYPensionDR">'[242]General Inputs'!$C$12</definedName>
    <definedName name="CYSalScale">'[243]General Inputs'!$C$16</definedName>
    <definedName name="CYWelfareDR">'[243]General Inputs'!$D$12</definedName>
    <definedName name="D" localSheetId="2">#REF!</definedName>
    <definedName name="D" localSheetId="7">'[106]C. Input'!$F$33</definedName>
    <definedName name="D">#REF!</definedName>
    <definedName name="d.AvgEnergyPrice_PE">[117]d.Load!$I$263:$AF$263</definedName>
    <definedName name="d.AvgLoadFore_PE">[117]d.Load!$I$261:$AF$261</definedName>
    <definedName name="d.BilatPurch_Cli">[117]d.Nuc!$I$637:$AF$637</definedName>
    <definedName name="d.CapacityRevenue_PE">[117]d.Load!$I$266:$AF$266</definedName>
    <definedName name="d.ContractNucSchA_MW">[117]d.Nuc!$I$638:$AF$638</definedName>
    <definedName name="d.CoOwnFossil_Con">[117]d.Coal!$I$86:$AF$86</definedName>
    <definedName name="d.CoOwnFossil_Key">[117]d.Coal!$I$88:$AF$88</definedName>
    <definedName name="d.EnergyRevenue_PE">[117]d.Load!$I$265:$AF$265</definedName>
    <definedName name="d.EnergyRevTot_EE">[117]d.Load!$I$307:$AF$307</definedName>
    <definedName name="d.LoadForeTot_CE">[117]d.Load!$I$271:$AF$271</definedName>
    <definedName name="d.LoadForeTot_EE">[117]d.Load!$I$306:$AF$306</definedName>
    <definedName name="d.NetAncillaryCharges_MA">[117]d.TransPJM!$I$124:$AF$124</definedName>
    <definedName name="d.NucFuel_Bra">[117]d.Nuc!$I$608:$AF$608</definedName>
    <definedName name="d.NucFuel_Byr">[117]d.Nuc!$I$612:$AF$612</definedName>
    <definedName name="d.NucFuel_Dre">[117]d.Nuc!$I$610:$AF$610</definedName>
    <definedName name="d.NucFuel_Las">[117]d.Nuc!$I$609:$AF$609</definedName>
    <definedName name="d.NucFuel_Lim">[117]d.Nuc!$I$587:$AF$587</definedName>
    <definedName name="d.NucFuel_PB">[117]d.Nuc!$I$588:$AF$588</definedName>
    <definedName name="d.NucFuel_Qua">[117]d.Nuc!$I$611:$AF$611</definedName>
    <definedName name="d.OwnNucFuel_MA">[117]d.Nuc!$I$589:$AF$589</definedName>
    <definedName name="d.OwnNucFuel_MW">[117]d.Nuc!$I$614:$AF$614</definedName>
    <definedName name="d.TotalExpenses_CE">[117]d.Load!$I$272:$AF$272</definedName>
    <definedName name="d.TotCongestion_MA">[117]d.TransPJM!$I$123:$AF$123</definedName>
    <definedName name="d.TotPtToPtTrans_MA">[117]d.TransPJM!$I$122:$AF$122</definedName>
    <definedName name="d.V.BilatPurch_Cli">[117]d.Nuc!$I$603:$AF$603</definedName>
    <definedName name="d.V.ContractNuc_Oys">[117]d.Nuc!$I$582:$AF$582</definedName>
    <definedName name="d.V.ContractNuc_TMI">[117]d.Nuc!$I$581:$AF$581</definedName>
    <definedName name="d.V.ContractNucSchA_MA">[117]d.Nuc!$I$583:$AF$583</definedName>
    <definedName name="d.V.ContractNucSchA_MW">[117]d.Nuc!$I$604:$AF$604</definedName>
    <definedName name="d.V.CoOwnFossil_Con">[117]d.Coal!$I$85:$AF$85</definedName>
    <definedName name="d.V.CoOwnFossil_Key">[117]d.Coal!$I$87:$AF$87</definedName>
    <definedName name="d.V.NucFuel_Bra">[117]d.Nuc!$I$594:$AF$594</definedName>
    <definedName name="d.V.NucFuel_Byr">[117]d.Nuc!$I$598:$AF$598</definedName>
    <definedName name="d.V.NucFuel_Dre">[117]d.Nuc!$I$596:$AF$596</definedName>
    <definedName name="d.V.NucFuel_Las">[117]d.Nuc!$I$595:$AF$595</definedName>
    <definedName name="d.V.NucFuel_Lim">[117]d.Nuc!$I$576:$AF$576</definedName>
    <definedName name="d.V.NucFuel_PB">[117]d.Nuc!$I$577:$AF$577</definedName>
    <definedName name="d.V.NucFuel_Qua">[117]d.Nuc!$I$597:$AF$597</definedName>
    <definedName name="d.V.OwnNucSchA_MA">[117]d.Nuc!$I$578:$AF$578</definedName>
    <definedName name="d.V.OwnNucSchA_MW">[117]d.Nuc!$I$600:$AF$600</definedName>
    <definedName name="d.V.TotalClintonVol_MW">[117]d.Nuc!$I$599:$AF$599</definedName>
    <definedName name="d.V.TotalClintonVolume_MW">[244]d.Nuc!$I$601:$AF$601</definedName>
    <definedName name="D_EAI">'[106]C. Input'!$I$33</definedName>
    <definedName name="D_EGSI">'[106]C. Input'!$L$33</definedName>
    <definedName name="D_EMI">'[106]C. Input'!$R$33</definedName>
    <definedName name="D_ENOI">'[106]C. Input'!$X$33</definedName>
    <definedName name="D_Tech___Other_Wolverine" localSheetId="2">#REF!</definedName>
    <definedName name="D_Tech___Other_Wolverine" localSheetId="7">#REF!</definedName>
    <definedName name="D_Tech___Other_Wolverine">#REF!</definedName>
    <definedName name="D_Tech___Other_Wolverine_YR_2005" localSheetId="2">'[133]Aday IS DECo &amp; Other'!#REF!</definedName>
    <definedName name="D_Tech___Other_Wolverine_YR_2005" localSheetId="7">'[133]Aday IS DECo &amp; Other'!#REF!</definedName>
    <definedName name="D_Tech___Other_Wolverine_YR_2005">'[133]Aday IS DECo &amp; Other'!#REF!</definedName>
    <definedName name="D_Tech___Other_Wolverine_YR_2006" localSheetId="2">'[133]Aday IS DECo &amp; Other'!#REF!</definedName>
    <definedName name="D_Tech___Other_Wolverine_YR_2006" localSheetId="7">'[133]Aday IS DECo &amp; Other'!#REF!</definedName>
    <definedName name="D_Tech___Other_Wolverine_YR_2006">'[133]Aday IS DECo &amp; Other'!#REF!</definedName>
    <definedName name="D_Tech___Other_Wolverine_YR_2007" localSheetId="2">'[133]Aday IS DECo &amp; Other'!#REF!</definedName>
    <definedName name="D_Tech___Other_Wolverine_YR_2007">'[133]Aday IS DECo &amp; Other'!#REF!</definedName>
    <definedName name="D_Tech___Other_Wolverine_YR_2008" localSheetId="2">'[133]Aday IS DECo &amp; Other'!#REF!</definedName>
    <definedName name="D_Tech___Other_Wolverine_YR_2008">'[133]Aday IS DECo &amp; Other'!#REF!</definedName>
    <definedName name="D1_Date" localSheetId="2">#REF!</definedName>
    <definedName name="D1_Date">#REF!</definedName>
    <definedName name="da" localSheetId="2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" localSheetId="8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localSheetId="8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88]2005 CapEx (By VP By Dept) Budg'!$A$3:$P$431</definedName>
    <definedName name="dadasdas" localSheetId="2">#REF!</definedName>
    <definedName name="dadasdas">#REF!</definedName>
    <definedName name="dae" localSheetId="7">[17]Sheet1!$B$2:$B$29</definedName>
    <definedName name="dae">[17]Sheet1!$B$2:$B$29</definedName>
    <definedName name="dafklaf">'[88]2005 CapEx (By VP By Dept) Budg'!$A$3:$P$431</definedName>
    <definedName name="Daily">'[245]Per Final Daily'!$A$2:$J$605</definedName>
    <definedName name="Dailycurr" localSheetId="2">#REF!</definedName>
    <definedName name="Dailycurr">#REF!</definedName>
    <definedName name="DailyMTM" localSheetId="2">#REF!</definedName>
    <definedName name="DailyMTM">#REF!</definedName>
    <definedName name="Dailyreport" localSheetId="2">#REF!</definedName>
    <definedName name="Dailyreport">#REF!</definedName>
    <definedName name="Dailytot">#REF!</definedName>
    <definedName name="DALVAGE">[246]Specifics!#REF!</definedName>
    <definedName name="dasdadad">'[88]2005 CapEx (By VP By Dept) Budg'!$A$3:$P$431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88]2005 CapEx (By VP By Dept) Budg'!$A$3:$P$431</definedName>
    <definedName name="Data" localSheetId="2">#REF!</definedName>
    <definedName name="Data" localSheetId="7">#REF!</definedName>
    <definedName name="Data">#REF!</definedName>
    <definedName name="DATA_NEW">[247]Input!$H$6:$BE$465</definedName>
    <definedName name="data_year">'[116]Appendix A'!$H$6</definedName>
    <definedName name="DATA05" localSheetId="2">#REF!</definedName>
    <definedName name="DATA05" localSheetId="7">#REF!</definedName>
    <definedName name="DATA05">#REF!</definedName>
    <definedName name="Data06" localSheetId="2">#REF!</definedName>
    <definedName name="Data06" localSheetId="7">#REF!</definedName>
    <definedName name="Data06">#REF!</definedName>
    <definedName name="DATA1" localSheetId="7">'[248]New Accts 2009'!#REF!</definedName>
    <definedName name="DATA1">#REF!</definedName>
    <definedName name="DATA10" localSheetId="7">'[249]3640'!#REF!</definedName>
    <definedName name="DATA10">'[66]dec07 afc'!#REF!</definedName>
    <definedName name="DATA11" localSheetId="7">'[249]3640'!#REF!</definedName>
    <definedName name="DATA11">'[66]dec07 afc'!#REF!</definedName>
    <definedName name="DATA12" localSheetId="7">#REF!</definedName>
    <definedName name="DATA12">'[66]dec07 afc'!#REF!</definedName>
    <definedName name="DATA13" localSheetId="7">#REF!</definedName>
    <definedName name="DATA13">#REF!</definedName>
    <definedName name="DATA14" localSheetId="7">#REF!</definedName>
    <definedName name="DATA14">'[66]dec07 afc'!#REF!</definedName>
    <definedName name="DATA15" localSheetId="7">#REF!</definedName>
    <definedName name="DATA15">'[66]dec07 afc'!#REF!</definedName>
    <definedName name="DATA16">'[66]dec07 afc'!#REF!</definedName>
    <definedName name="DATA17">'[66]dec07 afc'!#REF!</definedName>
    <definedName name="DATA18">#REF!</definedName>
    <definedName name="DATA19">'[66]dec07 afc'!#REF!</definedName>
    <definedName name="Data1Year1" localSheetId="2">#REF!</definedName>
    <definedName name="Data1Year1">#REF!</definedName>
    <definedName name="Data1Year2" localSheetId="2">#REF!</definedName>
    <definedName name="Data1Year2">#REF!</definedName>
    <definedName name="DATA2" localSheetId="2">#REF!</definedName>
    <definedName name="DATA2" localSheetId="7">'[250]190100'!#REF!</definedName>
    <definedName name="DATA2">#REF!</definedName>
    <definedName name="DATA20">#REF!</definedName>
    <definedName name="DATA21">#REF!</definedName>
    <definedName name="DATA22">#REF!</definedName>
    <definedName name="DATA3" localSheetId="7">'[250]190100'!#REF!</definedName>
    <definedName name="DATA3">#REF!</definedName>
    <definedName name="DATA4" localSheetId="7">'[250]190100'!#REF!</definedName>
    <definedName name="DATA4">#REF!</definedName>
    <definedName name="data4234234">'[248]New Accts 2009'!#REF!</definedName>
    <definedName name="DATA5" localSheetId="2">#REF!</definedName>
    <definedName name="DATA5" localSheetId="7">#REF!</definedName>
    <definedName name="DATA5">#REF!</definedName>
    <definedName name="DATA6" localSheetId="7">#REF!</definedName>
    <definedName name="DATA6">#REF!</definedName>
    <definedName name="DATA7" localSheetId="7">'[250]190100'!#REF!</definedName>
    <definedName name="DATA7">'[250]190100'!#REF!</definedName>
    <definedName name="DATA8" localSheetId="7">'[250]190100'!#REF!</definedName>
    <definedName name="DATA8">'[250]190100'!#REF!</definedName>
    <definedName name="DATA9" localSheetId="7">'[249]3640'!#REF!</definedName>
    <definedName name="DATA9">'[66]dec07 afc'!#REF!</definedName>
    <definedName name="data97" localSheetId="2">#REF!</definedName>
    <definedName name="data97" localSheetId="7">#REF!</definedName>
    <definedName name="data97">#REF!</definedName>
    <definedName name="_xlnm.Database" localSheetId="7">[251]DSUM!#REF!</definedName>
    <definedName name="_xlnm.Database">[252]Database!$F$15:$DA$191</definedName>
    <definedName name="Database_MI" localSheetId="2">#REF!</definedName>
    <definedName name="Database_MI" localSheetId="7">#REF!</definedName>
    <definedName name="Database_MI">#REF!</definedName>
    <definedName name="Database2" localSheetId="2">#REF!</definedName>
    <definedName name="Database2">#REF!</definedName>
    <definedName name="DATAFEEDER" localSheetId="7">[253]!DATAFEEDER</definedName>
    <definedName name="DATAFEEDER" localSheetId="8">[254]!DATAFEEDER</definedName>
    <definedName name="DATAFEEDER">#N/A</definedName>
    <definedName name="datafix" localSheetId="2">#REF!</definedName>
    <definedName name="datafix">#REF!</definedName>
    <definedName name="datafixpnl">'[34]Accrue Nepool Data Fix P&amp;L'!$A$3:$E$36</definedName>
    <definedName name="DATALINE">'[1]Header Data'!#REF!</definedName>
    <definedName name="DATAPRES">#REF!</definedName>
    <definedName name="DataRegion">#REF!</definedName>
    <definedName name="DataSrc">[125]Admin!$B$6</definedName>
    <definedName name="DataSrc_CM">[255]ADMIN!$B$16</definedName>
    <definedName name="DataYear1" localSheetId="2">[256]MgrsAX1!$B$5:$Z$55</definedName>
    <definedName name="DataYear1">#REF!</definedName>
    <definedName name="DataYear2" localSheetId="2">#REF!</definedName>
    <definedName name="DataYear2">#REF!</definedName>
    <definedName name="date" localSheetId="2">[257]discount!$A$1</definedName>
    <definedName name="Date" localSheetId="7">[258]Settings!$F$23</definedName>
    <definedName name="Date" localSheetId="8" hidden="1">"b1"</definedName>
    <definedName name="Date">[258]Settings!$F$23</definedName>
    <definedName name="DATE1" localSheetId="2">#REF!</definedName>
    <definedName name="DATE1" localSheetId="7">#REF!</definedName>
    <definedName name="DATE1">#REF!</definedName>
    <definedName name="DATE2" localSheetId="2">#REF!</definedName>
    <definedName name="DATE2" localSheetId="7">#REF!</definedName>
    <definedName name="DATE2">#REF!</definedName>
    <definedName name="DATE3" localSheetId="2">#REF!</definedName>
    <definedName name="DATE3" localSheetId="7">#REF!</definedName>
    <definedName name="DATE3">#REF!</definedName>
    <definedName name="DATE4">#REF!</definedName>
    <definedName name="DateCol">[12]Control!$G$6:$G$65536</definedName>
    <definedName name="dateContract_FR">[117]INPUT!$I$677</definedName>
    <definedName name="dateJoinPJM">[117]INPUT!$I$26</definedName>
    <definedName name="DateNumber">[172]SETUP!#REF!</definedName>
    <definedName name="DateNumberCurrentPrior" localSheetId="2">#REF!</definedName>
    <definedName name="DateNumberCurrentPrior">#REF!</definedName>
    <definedName name="DateNumberQtrPrior" localSheetId="2">#REF!</definedName>
    <definedName name="DateNumberQtrPrior">#REF!</definedName>
    <definedName name="DateNumberYearEndPrior" localSheetId="2">#REF!</definedName>
    <definedName name="DateNumberYearEndPrior">#REF!</definedName>
    <definedName name="datePastedSchA" localSheetId="2">[117]d.Nuc!#REF!</definedName>
    <definedName name="datePastedSchA">[117]d.Nuc!#REF!</definedName>
    <definedName name="Dates" localSheetId="2">'[259]Data &gt;'!$D$6:$J$17</definedName>
    <definedName name="dates">[260]DATES!$A$2:$C$100</definedName>
    <definedName name="DateText" localSheetId="2">#REF!</definedName>
    <definedName name="DateText">#REF!</definedName>
    <definedName name="DateTime" localSheetId="2">#REF!</definedName>
    <definedName name="DateTime">#REF!</definedName>
    <definedName name="Day">'[261]Daily Report'!$B$2</definedName>
    <definedName name="DayAheadSpotChrg04_MW">[117]INPUT!$I$508</definedName>
    <definedName name="DayAheadSpotChrg05_MW">[117]INPUT!$I$509</definedName>
    <definedName name="DayAheadSpotCred05_MW">[117]INPUT!$I$511</definedName>
    <definedName name="days" localSheetId="2">#REF!</definedName>
    <definedName name="days">#REF!</definedName>
    <definedName name="dayspast" localSheetId="2">#REF!</definedName>
    <definedName name="dayspast">#REF!</definedName>
    <definedName name="daysPerMonth">'[117]c.Costs'!$I$99:$AF$99</definedName>
    <definedName name="daysremain" localSheetId="2">#REF!</definedName>
    <definedName name="daysremain">#REF!</definedName>
    <definedName name="Daytot" localSheetId="2">#REF!</definedName>
    <definedName name="Daytot">#REF!</definedName>
    <definedName name="DB_CPK">#N/A</definedName>
    <definedName name="DB_CPK1">[262]FERCFACT!#REF!</definedName>
    <definedName name="DB_CPK2">#REF!</definedName>
    <definedName name="DB_CPK3">#REF!</definedName>
    <definedName name="DB_CUST">#N/A</definedName>
    <definedName name="DB_EGR">#N/A</definedName>
    <definedName name="DB_EGR1">[262]FERCFACT!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Cadv" localSheetId="2">'[91]drop down'!$I$412:$I$415</definedName>
    <definedName name="DCadv">'[92]drop down'!$I$412:$I$415</definedName>
    <definedName name="DCEnv" localSheetId="2">'[91]drop down'!$I$406:$I$409</definedName>
    <definedName name="DCEnv">'[92]drop down'!$I$406:$I$409</definedName>
    <definedName name="DCIT" localSheetId="2">#REF!</definedName>
    <definedName name="DCIT" localSheetId="7">#REF!</definedName>
    <definedName name="DCIT">#REF!</definedName>
    <definedName name="dcitcalc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>[263]IS!#REF!</definedName>
    <definedName name="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.">[264]Input!$F$33</definedName>
    <definedName name="DD_Curr">[265]Currency!$C$3</definedName>
    <definedName name="ddais">#REF!</definedName>
    <definedName name="ddd" localSheetId="2" hidden="1">{#N/A,#N/A,FALSE,"NRC Inc Stmnt";#N/A,#N/A,FALSE,"NRC Cash Flows"}</definedName>
    <definedName name="ddd" localSheetId="7">[266]Sheet1!$J$130</definedName>
    <definedName name="ddd">[266]Sheet1!$J$130</definedName>
    <definedName name="dddd" localSheetId="2">#REF!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88]2005 CapEx (By VP By Dept) Budg'!$A$3:$P$431</definedName>
    <definedName name="deal">'[237]1st qtr'!#REF!</definedName>
    <definedName name="DEALER">#N/A</definedName>
    <definedName name="dealname">'[31]Origination Tracker'!$B$1:$B$65536</definedName>
    <definedName name="dealname2">'[267]MTM New Business Summary'!$A$1:$A$65536</definedName>
    <definedName name="dealname23">#REF!</definedName>
    <definedName name="DealNumber">[12]Control!$B$4</definedName>
    <definedName name="dealshare">[268]Assumptions!$C$14</definedName>
    <definedName name="Dealtype">'[269]New Business Summary-Q204'!$D$1:$D$65536</definedName>
    <definedName name="DEBITS">#REF!</definedName>
    <definedName name="debt" localSheetId="2">#REF!</definedName>
    <definedName name="debt" localSheetId="7">#REF!</definedName>
    <definedName name="debt">#REF!</definedName>
    <definedName name="DEBT___PREFERRED_FINANCING" localSheetId="2">#REF!</definedName>
    <definedName name="DEBT___PREFERRED_FINANCING" localSheetId="7">#REF!</definedName>
    <definedName name="DEBT___PREFERRED_FINANCING">#REF!</definedName>
    <definedName name="Debt__Capital" localSheetId="2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127]Payroll Reconciliation'!#REF!</definedName>
    <definedName name="Dec_2001">'[127]Payroll Reconciliation'!#REF!</definedName>
    <definedName name="dec_bal">#REF!</definedName>
    <definedName name="dec_breaks">#REF!</definedName>
    <definedName name="DEC00" localSheetId="7" hidden="1">{#N/A,#N/A,FALSE,"ARREC"}</definedName>
    <definedName name="DEC00" hidden="1">{#N/A,#N/A,FALSE,"ARREC"}</definedName>
    <definedName name="DecCP">#REF!</definedName>
    <definedName name="DecFilings">#N/A</definedName>
    <definedName name="Decisions">1</definedName>
    <definedName name="DECo_Corporate_Unallocated_YR_2005">'[133]Aday IS DECo &amp; Other'!#REF!</definedName>
    <definedName name="DECo_Corporate_Unallocated_YR_2006">'[133]Aday IS DECo &amp; Other'!#REF!</definedName>
    <definedName name="DECo_Corporate_Unallocated_YR_2007">'[133]Aday IS DECo &amp; Other'!#REF!</definedName>
    <definedName name="DECo_Corporate_Unallocated_YR_2008">'[133]Aday IS DECo &amp; Other'!#REF!</definedName>
    <definedName name="Decom">#REF!</definedName>
    <definedName name="DecomDiscRate">'[270]Book JE'!#REF!</definedName>
    <definedName name="DecomInflation">'[270]Book JE'!#REF!</definedName>
    <definedName name="Decomm">[271]Assumptions!$F$8</definedName>
    <definedName name="Decommissioning_Rate" localSheetId="2">#REF!</definedName>
    <definedName name="Decommissioning_Rate" localSheetId="7">#REF!</definedName>
    <definedName name="Decommissioning_Rate">#REF!</definedName>
    <definedName name="DedUnits">[162]Data!$A$53:$E$56</definedName>
    <definedName name="Def_IT">#REF!</definedName>
    <definedName name="Def_IT_Cr">#REF!</definedName>
    <definedName name="defdcit">#REF!</definedName>
    <definedName name="deferprem">#REF!</definedName>
    <definedName name="Deferral_Interest_Rate" localSheetId="7">[103]Assumptions!$H$14</definedName>
    <definedName name="Deferral_Interest_Rate">[103]Assumptions!$H$14</definedName>
    <definedName name="Deferral_Recovery" localSheetId="7">'[163]JFJ-1 Deferral Recovery Rate'!$A$14:$F$64</definedName>
    <definedName name="Deferral_Recovery">'[163]JFJ-1 Deferral Recovery Rate'!$A$14:$F$64</definedName>
    <definedName name="deferral2">#REF!</definedName>
    <definedName name="deferralnew">#REF!</definedName>
    <definedName name="deferred">#REF!</definedName>
    <definedName name="Deferred_Assets" localSheetId="2">#REF!</definedName>
    <definedName name="Deferred_Assets" localSheetId="7">#REF!</definedName>
    <definedName name="Deferred_Assets">#REF!</definedName>
    <definedName name="Deferred_FIT___ITC" localSheetId="2">#REF!</definedName>
    <definedName name="Deferred_FIT___ITC">#REF!</definedName>
    <definedName name="Deferred_FIT___ITC_CPM" localSheetId="2">#REF!</definedName>
    <definedName name="Deferred_FIT___ITC_CPM" localSheetId="7">#REF!</definedName>
    <definedName name="Deferred_FIT___ITC_CPM">#REF!</definedName>
    <definedName name="Deferred_Income_Tax___Current_Benefit" localSheetId="7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272]10 Tax'!#REF!</definedName>
    <definedName name="DeferredStateFTAdjustment">'[273]Forecast SUMMARY'!$C$112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 localSheetId="7">[274]Lists!$A$2:$A$4</definedName>
    <definedName name="DefTax">[274]Lists!$A$2:$A$4</definedName>
    <definedName name="DELAWARE" localSheetId="2">#REF!</definedName>
    <definedName name="DELAWARE">#REF!</definedName>
    <definedName name="delete" localSheetId="2" hidden="1">{#N/A,#N/A,FALSE,"CURRENT"}</definedName>
    <definedName name="delete" localSheetId="7" hidden="1">{#N/A,#N/A,FALSE,"CURRENT"}</definedName>
    <definedName name="delete" localSheetId="8" hidden="1">{#N/A,#N/A,FALSE,"CURRENT"}</definedName>
    <definedName name="delete" hidden="1">{#N/A,#N/A,FALSE,"CURRENT"}</definedName>
    <definedName name="Deleted_Names">#REF!</definedName>
    <definedName name="DELSERV">#REF!</definedName>
    <definedName name="deltas">#REF!</definedName>
    <definedName name="Deployment">'[217]Estimating Template'!$Q$220</definedName>
    <definedName name="Deployment_2">'[217]Estimating Template'!$Q$251</definedName>
    <definedName name="Deployment_NonOracle">'[217]Estimating Template'!$Q$431</definedName>
    <definedName name="Deployment_Planning">'[217]Estimating Template'!$Q$172</definedName>
    <definedName name="Depr">#REF!</definedName>
    <definedName name="Depr___Amort_per_Income_Statement" localSheetId="2">#REF!</definedName>
    <definedName name="Depr___Amort_per_Income_Statement" localSheetId="7">#REF!</definedName>
    <definedName name="Depr___Amort_per_Income_Statement">#REF!</definedName>
    <definedName name="Depr___Amort_per_Income_Statement_CPM" localSheetId="2">#REF!</definedName>
    <definedName name="Depr___Amort_per_Income_Statement_CPM" localSheetId="7">#REF!</definedName>
    <definedName name="Depr___Amort_per_Income_Statement_CPM">#REF!</definedName>
    <definedName name="Depr_table">#REF!</definedName>
    <definedName name="DeprAm" localSheetId="2">'[91]drop down'!$K$411:$K$425</definedName>
    <definedName name="DeprAm">'[92]drop down'!$K$411:$K$425</definedName>
    <definedName name="depre">#REF!</definedName>
    <definedName name="Deprec.___Amort.____100" localSheetId="2">#REF!</definedName>
    <definedName name="Deprec.___Amort.____100">#REF!</definedName>
    <definedName name="Deprec.___Amort._CPM" localSheetId="2">#REF!</definedName>
    <definedName name="Deprec.___Amort._CPM" localSheetId="7">#REF!</definedName>
    <definedName name="Deprec.___Amort._CPM">#REF!</definedName>
    <definedName name="Depreciation___Plant_Assets" localSheetId="2">#REF!</definedName>
    <definedName name="Depreciation___Plant_Assets">#REF!</definedName>
    <definedName name="DEPT" localSheetId="2">[68]DEPR96!#REF!</definedName>
    <definedName name="DEPT">[68]DEPR96!#REF!</definedName>
    <definedName name="DESC">#REF!</definedName>
    <definedName name="DESC1">#REF!</definedName>
    <definedName name="DESC2">#REF!</definedName>
    <definedName name="DESCR" localSheetId="2">[68]DEPR96!#REF!</definedName>
    <definedName name="DESCR" localSheetId="7">[68]DEPR96!#REF!</definedName>
    <definedName name="DESCR">[68]DEPR96!#REF!</definedName>
    <definedName name="DESCRIPTION" localSheetId="2">#REF!</definedName>
    <definedName name="DESCRIPTION">#REF!</definedName>
    <definedName name="Design_Bus_Proc">'[217]Estimating Template'!$Q$18</definedName>
    <definedName name="design_bus_proc_NonOracle">'[275]Estimating Template'!#REF!</definedName>
    <definedName name="dest" localSheetId="2">#REF!</definedName>
    <definedName name="dest">#REF!</definedName>
    <definedName name="dest2" localSheetId="2">#REF!</definedName>
    <definedName name="dest2">#REF!</definedName>
    <definedName name="dest3">#REF!</definedName>
    <definedName name="detail" localSheetId="7">#REF!</definedName>
    <definedName name="DETAIL">#N/A</definedName>
    <definedName name="detail_factors_table">'[215]Detail Factors - O3.0'!$A$4:$Z$264</definedName>
    <definedName name="DetailDate">#N/A</definedName>
    <definedName name="DETAILS">#REF!</definedName>
    <definedName name="detas1">#REF!</definedName>
    <definedName name="Detroit_Edison" localSheetId="2">#REF!</definedName>
    <definedName name="Detroit_Edison" localSheetId="7">#REF!</definedName>
    <definedName name="Detroit_Edison">#REF!</definedName>
    <definedName name="Detroit_Edison_Consolidated_YR_2005" localSheetId="7">'[133]Aday IS DECo &amp; Other'!#REF!</definedName>
    <definedName name="Detroit_Edison_Consolidated_YR_2005">'[133]Aday IS DECo &amp; Other'!#REF!</definedName>
    <definedName name="Detroit_Edison_Consolidated_YR_2006" localSheetId="7">'[133]Aday IS DECo &amp; Other'!#REF!</definedName>
    <definedName name="Detroit_Edison_Consolidated_YR_2006">'[133]Aday IS DECo &amp; Other'!#REF!</definedName>
    <definedName name="Detroit_Edison_Consolidated_YR_2007">'[133]Aday IS DECo &amp; Other'!#REF!</definedName>
    <definedName name="Detroit_Edison_Consolidated_YR_2008">'[133]Aday IS DECo &amp; Other'!#REF!</definedName>
    <definedName name="Development_Data_DataTable">#REF!</definedName>
    <definedName name="df" localSheetId="2">#REF!</definedName>
    <definedName name="df">#REF!</definedName>
    <definedName name="DF_GRID_1" localSheetId="2">#REF!</definedName>
    <definedName name="DF_GRID_1">#REF!</definedName>
    <definedName name="DF_NAVPANEL_13" localSheetId="2">#REF!</definedName>
    <definedName name="DF_NAVPANEL_13">#REF!</definedName>
    <definedName name="DF_NAVPANEL_18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88]2005 CapEx (By VP By Dept) Budg'!$A$3:$P$431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 localSheetId="2">#REF!</definedName>
    <definedName name="dfsdfsf">#REF!</definedName>
    <definedName name="dfsfasfasfs" localSheetId="2">#REF!</definedName>
    <definedName name="dfsfasfasfs">#REF!</definedName>
    <definedName name="dfssdfsdfsdfsdf">'[88]2005 CapEx (By VP By Dept) Budg'!$A$3:$P$431</definedName>
    <definedName name="DFTSR">'[106]A.2 PTP'!$P$288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276]discount!$A$2:$B$3654</definedName>
    <definedName name="Discount10" localSheetId="2">#REF!</definedName>
    <definedName name="Discount10">#REF!</definedName>
    <definedName name="Discount11" localSheetId="2">#REF!</definedName>
    <definedName name="Discount11">#REF!</definedName>
    <definedName name="Discount12" localSheetId="2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121]Assumptions!$C$28</definedName>
    <definedName name="discout1" localSheetId="2">#REF!</definedName>
    <definedName name="discout1">#REF!</definedName>
    <definedName name="Discoverer">#REF!</definedName>
    <definedName name="discprem">#REF!</definedName>
    <definedName name="discrate">#REF!</definedName>
    <definedName name="disdate">#REF!</definedName>
    <definedName name="DispatchHours">[162]Log!#REF!</definedName>
    <definedName name="DISPLAY">#N/A</definedName>
    <definedName name="DIST" localSheetId="2">#REF!</definedName>
    <definedName name="DIST">[52]INPUTS!$A$296</definedName>
    <definedName name="Distribution_Rate_Adjustment" localSheetId="2">#REF!</definedName>
    <definedName name="Distribution_Rate_Adjustment" localSheetId="7">#REF!</definedName>
    <definedName name="Distribution_Rate_Adjustment">#REF!</definedName>
    <definedName name="DITcur" localSheetId="2">'[91]drop down'!$E$337:$E$353</definedName>
    <definedName name="DITcur">'[92]drop down'!$E$337:$E$353</definedName>
    <definedName name="DITdef" localSheetId="2">'[91]drop down'!$E$356:$E$406</definedName>
    <definedName name="DITdef">'[92]drop down'!$E$356:$E$406</definedName>
    <definedName name="DITdef2" localSheetId="2">'[91]drop down'!$E$356:$E$410</definedName>
    <definedName name="DITdef2">'[92]drop down'!$E$356:$E$410</definedName>
    <definedName name="DIV_OP1">#REF!</definedName>
    <definedName name="DIV_OP2">#REF!</definedName>
    <definedName name="DIV_OP3">#REF!</definedName>
    <definedName name="DivExclusion">'[270]Book JE'!#REF!</definedName>
    <definedName name="Dividend_from__Infusion_to__Consolidated_Sub" localSheetId="2">#REF!</definedName>
    <definedName name="Dividend_from__Infusion_to__Consolidated_Sub" localSheetId="7">#REF!</definedName>
    <definedName name="Dividend_from__Infusion_to__Consolidated_Sub">#REF!</definedName>
    <definedName name="Dividend_from_Consolidated_Subsidiary" localSheetId="2">#REF!</definedName>
    <definedName name="Dividend_from_Consolidated_Subsidiary" localSheetId="7">#REF!</definedName>
    <definedName name="Dividend_from_Consolidated_Subsidiary">#REF!</definedName>
    <definedName name="Dividend_from_Joint_Ventures" localSheetId="2">#REF!</definedName>
    <definedName name="Dividend_from_Joint_Ventures">#REF!</definedName>
    <definedName name="DIVIDENDS">#N/A</definedName>
    <definedName name="Dividends_from_Joint_Ventures__input" localSheetId="7">#REF!</definedName>
    <definedName name="Dividends_from_Joint_Ventures__input">#REF!</definedName>
    <definedName name="Dividends_Payable" localSheetId="7">#REF!</definedName>
    <definedName name="Dividends_Payable">#REF!</definedName>
    <definedName name="DLOt" localSheetId="2">'[91]drop down'!$E$442:$E$476</definedName>
    <definedName name="DLOt">'[92]drop down'!$E$442:$E$476</definedName>
    <definedName name="DlvdGasPrice_FR">'[117]c.Costs'!$I$109:$AF$109</definedName>
    <definedName name="dmcarr" localSheetId="2">[109]SUMMARY!$J$4803</definedName>
    <definedName name="dmcarr">[110]SUMMARY!$J$4803</definedName>
    <definedName name="DMCOMEDYTD">[202]SUMMARY!#REF!</definedName>
    <definedName name="dmed" localSheetId="2">[109]SUMMARY!$J$4642</definedName>
    <definedName name="dmed">[110]SUMMARY!$J$4642</definedName>
    <definedName name="DMWESTYTD">[202]SUMMARY!#REF!</definedName>
    <definedName name="DOB">#N/A</definedName>
    <definedName name="DOBEntry">#N/A</definedName>
    <definedName name="DocumentName" hidden="1">"b1"</definedName>
    <definedName name="DocumentNum" hidden="1">"a1"</definedName>
    <definedName name="DOFTSR">'[106]A.2 PTP'!$P$294</definedName>
    <definedName name="DOIT" localSheetId="2">[42]Comparison!$CK$11</definedName>
    <definedName name="DOIT" localSheetId="7">[20]Comparison!$CK$11</definedName>
    <definedName name="DOIT">[20]Comparison!$CK$11</definedName>
    <definedName name="Dol_Col_UB_100_Revenues">[150]Revenues!$A$5:$L$28</definedName>
    <definedName name="Dol_Col_UB_100_Uncollectibles_E_G">'[150]Uncollectibles 00300'!$A$5:$U$76</definedName>
    <definedName name="Dol_Col_UB_100_Uncollectibles_Steam">'[150]Uncollectibles S0300 '!$A$5:$U$76</definedName>
    <definedName name="Dol_Col_UB_100_UncollectiblesE_G">'[150]Uncollectibles 00300'!$A$5:$U$76</definedName>
    <definedName name="dollarsEnergyRevTot_EE">[117]d.Load!$I$280:$AF$280</definedName>
    <definedName name="DomEqDiv">'[270]Book JE'!#REF!</definedName>
    <definedName name="DomEqDivN">'[270]Book JE'!#REF!</definedName>
    <definedName name="DomEqGain">'[270]Book JE'!#REF!</definedName>
    <definedName name="DomEqGainN">'[270]Book JE'!#REF!</definedName>
    <definedName name="don" hidden="1">{"assumptions",#N/A,FALSE,"Scenario 1";"valuation",#N/A,FALSE,"Scenario 1"}</definedName>
    <definedName name="Don_1" hidden="1">{"assumptions",#N/A,FALSE,"Scenario 1";"valuation",#N/A,FALSE,"Scenario 1"}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P1875TB" localSheetId="2">#REF!</definedName>
    <definedName name="DP1875TB">#REF!</definedName>
    <definedName name="DPL">'[95]1Q Mapping PD'!$A$103:$F$263</definedName>
    <definedName name="DPLT">'[106]C. Input'!$F$166</definedName>
    <definedName name="DPTSUM" localSheetId="2">#REF!</definedName>
    <definedName name="DPTSUM" localSheetId="7">#REF!</definedName>
    <definedName name="DPTSUM">#REF!</definedName>
    <definedName name="DR" localSheetId="2">#REF!</definedName>
    <definedName name="DR" localSheetId="7">'[106]C. Input'!$F$23</definedName>
    <definedName name="DR">#REF!</definedName>
    <definedName name="DR_1">#N/A</definedName>
    <definedName name="DR_new">'[192]Professional Excellence'!$C$8</definedName>
    <definedName name="DR_Old">'[192]Professional Excellence'!$B$8</definedName>
    <definedName name="DR_oldwb" localSheetId="2">#REF!</definedName>
    <definedName name="DR_oldwb">#REF!</definedName>
    <definedName name="DriverRec" localSheetId="2">#REF!</definedName>
    <definedName name="DriverRec">#REF!</definedName>
    <definedName name="driving_factors_table">'[215]Driving Factors - O3.0'!$A$4:$N$99</definedName>
    <definedName name="DRNew">'[277]Roll-up'!$E$6</definedName>
    <definedName name="DRNew2">'[278]9.30-YE Roll-up'!$E$6</definedName>
    <definedName name="DROriginal">'[277]Roll-up'!$E$5</definedName>
    <definedName name="DROriginal2">'[278]9.30-YE Roll-up'!$E$5</definedName>
    <definedName name="ds" localSheetId="2">#REF!</definedName>
    <definedName name="ds">#REF!</definedName>
    <definedName name="dsfas">[105]EPFE!#REF!</definedName>
    <definedName name="dsfasfsadfsdfsa">'[88]2005 CapEx (By VP By Dept) Budg'!$A$3:$P$431</definedName>
    <definedName name="dsfgsdfg" localSheetId="2" hidden="1">{#N/A,#N/A,TRUE,"Income Statement";#N/A,#N/A,TRUE,"Balance Sheet";#N/A,#N/A,TRUE,"Cash Flows";#N/A,#N/A,TRUE,"Ratios";#N/A,#N/A,TRUE,"Revenues";#N/A,#N/A,TRUE,"Asset Calcs";#N/A,#N/A,TRUE,"Value"}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fsd">#REF!</definedName>
    <definedName name="dsg" localSheetId="2">[279]ControlSheet!#REF!</definedName>
    <definedName name="dsg">[279]ControlSheet!#REF!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97]MV REC.'!#REF!</definedName>
    <definedName name="DTAdef" localSheetId="2">'[91]drop down'!$E$414:$E$421</definedName>
    <definedName name="DTAdef">'[92]drop down'!$E$414:$E$421</definedName>
    <definedName name="DTAfedAMERICAS" localSheetId="2">#REF!</definedName>
    <definedName name="DTAfedAMERICAS" localSheetId="7">#REF!</definedName>
    <definedName name="DTAfedAMERICAS">#REF!</definedName>
    <definedName name="DTAfedCROP" localSheetId="2">#REF!</definedName>
    <definedName name="DTAfedCROP" localSheetId="7">#REF!</definedName>
    <definedName name="DTAfedCROP">#REF!</definedName>
    <definedName name="DTAfedFINANCE" localSheetId="2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133]Aday IS DECo &amp; Other'!#REF!</definedName>
    <definedName name="DTE_Eliminations_YR_2006">'[133]Aday IS DECo &amp; Other'!#REF!</definedName>
    <definedName name="DTE_Eliminations_YR_2007">'[133]Aday IS DECo &amp; Other'!#REF!</definedName>
    <definedName name="DTE_Eliminations_YR_2008">'[133]Aday IS DECo &amp; Other'!#REF!</definedName>
    <definedName name="DTE_Enterprises_Corporate" localSheetId="2">#REF!</definedName>
    <definedName name="DTE_Enterprises_Corporate" localSheetId="7">#REF!</definedName>
    <definedName name="DTE_Enterprises_Corporate">#REF!</definedName>
    <definedName name="DTE_Enterprises_Corporate_YR_2005" localSheetId="2">'[133]Aday IS DECo &amp; Other'!#REF!</definedName>
    <definedName name="DTE_Enterprises_Corporate_YR_2005" localSheetId="7">'[133]Aday IS DECo &amp; Other'!#REF!</definedName>
    <definedName name="DTE_Enterprises_Corporate_YR_2005">'[133]Aday IS DECo &amp; Other'!#REF!</definedName>
    <definedName name="DTE_Enterprises_Corporate_YR_2006" localSheetId="2">'[133]Aday IS DECo &amp; Other'!#REF!</definedName>
    <definedName name="DTE_Enterprises_Corporate_YR_2006">'[133]Aday IS DECo &amp; Other'!#REF!</definedName>
    <definedName name="DTE_Enterprises_Corporate_YR_2007">'[133]Aday IS DECo &amp; Other'!#REF!</definedName>
    <definedName name="DTE_Enterprises_Corporate_YR_2008">'[133]Aday IS DECo &amp; Other'!#REF!</definedName>
    <definedName name="DTE_Holding_Co." localSheetId="2">#REF!</definedName>
    <definedName name="DTE_Holding_Co." localSheetId="7">#REF!</definedName>
    <definedName name="DTE_Holding_Co.">#REF!</definedName>
    <definedName name="DTE_Holding_Co._YR_2005" localSheetId="2">'[133]Aday IS DECo &amp; Other'!#REF!</definedName>
    <definedName name="DTE_Holding_Co._YR_2005" localSheetId="7">'[133]Aday IS DECo &amp; Other'!#REF!</definedName>
    <definedName name="DTE_Holding_Co._YR_2005">'[133]Aday IS DECo &amp; Other'!#REF!</definedName>
    <definedName name="DTE_Holding_Co._YR_2006" localSheetId="2">'[133]Aday IS DECo &amp; Other'!#REF!</definedName>
    <definedName name="DTE_Holding_Co._YR_2006">'[133]Aday IS DECo &amp; Other'!#REF!</definedName>
    <definedName name="DTE_Holding_Co._YR_2007">'[133]Aday IS DECo &amp; Other'!#REF!</definedName>
    <definedName name="DTE_Holding_Co._YR_2008">'[133]Aday IS DECo &amp; Other'!#REF!</definedName>
    <definedName name="DTE_HOLDING_CO___ELIMS" localSheetId="2">#REF!</definedName>
    <definedName name="DTE_HOLDING_CO___ELIMS" localSheetId="7">#REF!</definedName>
    <definedName name="DTE_HOLDING_CO___ELIMS">#REF!</definedName>
    <definedName name="DTech2003" localSheetId="2">#REF!</definedName>
    <definedName name="DTech2003" localSheetId="7">#REF!</definedName>
    <definedName name="DTech2003">#REF!</definedName>
    <definedName name="DTech2004" localSheetId="2">#REF!</definedName>
    <definedName name="DTech2004" localSheetId="7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280]CCG_Admin!$B$7</definedName>
    <definedName name="Duke" localSheetId="2">#REF!</definedName>
    <definedName name="Duke">#REF!</definedName>
    <definedName name="dwso" localSheetId="2">'[97]MV REC.'!#REF!</definedName>
    <definedName name="dwso">'[97]MV REC.'!#REF!</definedName>
    <definedName name="dy" localSheetId="2">[42]Print!$A$8</definedName>
    <definedName name="dy" localSheetId="7">[20]Print!$A$8</definedName>
    <definedName name="dy">[20]Print!$A$8</definedName>
    <definedName name="dyCR" localSheetId="2">[42]Print!$G$8</definedName>
    <definedName name="dyCR" localSheetId="7">[20]Print!$G$8</definedName>
    <definedName name="dyCR">[20]Print!$G$8</definedName>
    <definedName name="dyqre100" localSheetId="2">#REF!</definedName>
    <definedName name="dyqre100" localSheetId="7">#REF!</definedName>
    <definedName name="dyqre100">#REF!</definedName>
    <definedName name="dyqre101" localSheetId="2">#REF!</definedName>
    <definedName name="dyqre101" localSheetId="7">#REF!</definedName>
    <definedName name="dyqre101">#REF!</definedName>
    <definedName name="dyqre102" localSheetId="2">#REF!</definedName>
    <definedName name="dyqre102" localSheetId="7">#REF!</definedName>
    <definedName name="dyqre102">#REF!</definedName>
    <definedName name="dyqre103">#REF!</definedName>
    <definedName name="dyqre90" localSheetId="2">[42]Model!$I$90</definedName>
    <definedName name="dyqre90" localSheetId="7">[20]Model!$I$90</definedName>
    <definedName name="dyqre90">[20]Model!$I$90</definedName>
    <definedName name="dyqre91" localSheetId="2">[42]Model!$J$94</definedName>
    <definedName name="dyqre91" localSheetId="7">[20]Model!$J$94</definedName>
    <definedName name="dyqre91">[20]Model!$J$94</definedName>
    <definedName name="dyqre92" localSheetId="2">[42]Model!$K$98</definedName>
    <definedName name="dyqre92" localSheetId="7">[20]Model!$K$98</definedName>
    <definedName name="dyqre92">[20]Model!$K$98</definedName>
    <definedName name="dyqre93" localSheetId="2">[42]Model!$L$101</definedName>
    <definedName name="dyqre93" localSheetId="7">[20]Model!$L$101</definedName>
    <definedName name="dyqre93">[20]Model!$L$101</definedName>
    <definedName name="dyqre94" localSheetId="2">[42]Model!$M$105</definedName>
    <definedName name="dyqre94" localSheetId="7">[20]Model!$M$105</definedName>
    <definedName name="dyqre94">[20]Model!$M$105</definedName>
    <definedName name="dyqre95" localSheetId="2">[42]Model!$N$109</definedName>
    <definedName name="dyqre95" localSheetId="7">[20]Model!$N$109</definedName>
    <definedName name="dyqre95">[20]Model!$N$109</definedName>
    <definedName name="dyqre96" localSheetId="2">[42]Model!$O$113</definedName>
    <definedName name="dyqre96" localSheetId="7">[20]Model!$O$113</definedName>
    <definedName name="dyqre96">[20]Model!$O$113</definedName>
    <definedName name="dyqre97" localSheetId="2">[42]Model!$P$119</definedName>
    <definedName name="dyqre97" localSheetId="7">[20]Model!$P$119</definedName>
    <definedName name="dyqre97">[20]Model!$P$119</definedName>
    <definedName name="dyqre98" localSheetId="2">[42]Model!$Q$123</definedName>
    <definedName name="dyqre98" localSheetId="7">[20]Model!$Q$123</definedName>
    <definedName name="dyqre98">[20]Model!$Q$123</definedName>
    <definedName name="dyqre99" localSheetId="2">#REF!</definedName>
    <definedName name="dyqre99" localSheetId="7">#REF!</definedName>
    <definedName name="dyqre99">#REF!</definedName>
    <definedName name="dyQW" localSheetId="2">[42]Print!$C$8</definedName>
    <definedName name="dyQW" localSheetId="7">[20]Print!$C$8</definedName>
    <definedName name="dyQW">[20]Print!$C$8</definedName>
    <definedName name="dyS" localSheetId="2">[42]Print!$E$8</definedName>
    <definedName name="dyS" localSheetId="7">[20]Print!$E$8</definedName>
    <definedName name="dyS">[20]Print!$E$8</definedName>
    <definedName name="E" localSheetId="2">#REF!</definedName>
    <definedName name="E">#REF!</definedName>
    <definedName name="e_BondIssueType_4275" localSheetId="2">#REF!</definedName>
    <definedName name="e_BondIssueType_4275">#REF!</definedName>
    <definedName name="e_ElecCORevClass_20953" localSheetId="2">#REF!</definedName>
    <definedName name="e_ElecCORevClass_20953">#REF!</definedName>
    <definedName name="e_ElecCORevClassSummary_212154">#REF!</definedName>
    <definedName name="E_G_Acct_00300">'[150]Uncollectibles 00300'!$A$5:$U$76</definedName>
    <definedName name="e_LegalEntity_4198" localSheetId="2">#REF!</definedName>
    <definedName name="e_LegalEntity_4198">#REF!</definedName>
    <definedName name="e_LegalEntityState_20792">#REF!</definedName>
    <definedName name="e_PlanningEntity_4223">#REF!</definedName>
    <definedName name="e_sam1" localSheetId="7">#REF!</definedName>
    <definedName name="e_sam1">#REF!</definedName>
    <definedName name="e_Segment_4318">#REF!</definedName>
    <definedName name="eaewq">#REF!</definedName>
    <definedName name="EASTERN">#REF!</definedName>
    <definedName name="EBITDA04_MA">[117]INPUT!$H$7</definedName>
    <definedName name="EBITDA04_MW">[117]INPUT!$H$8</definedName>
    <definedName name="EBITDA04_PT">[117]INPUT!$H$10</definedName>
    <definedName name="EBITDA04_SW">[117]INPUT!$H$9</definedName>
    <definedName name="ebtebitipo">'[149]Project Calculations'!#REF!</definedName>
    <definedName name="EC_HL">[178]ECAR!$A$1:$M$65536</definedName>
    <definedName name="ecl">#REF!</definedName>
    <definedName name="ECM">[129]ECM!$A$5:$L$407</definedName>
    <definedName name="ED_NON_REGULATED">'[281]#REF'!$AS$5:$AS$85</definedName>
    <definedName name="ED_NON_REGULATED_YR_2005">'[133]Aday IS DECo &amp; Other'!#REF!</definedName>
    <definedName name="ED_NON_REGULATED_YR_2006">'[133]Aday IS DECo &amp; Other'!#REF!</definedName>
    <definedName name="ED_NON_REGULATED_YR_2007">'[133]Aday IS DECo &amp; Other'!#REF!</definedName>
    <definedName name="ED_NON_REGULATED_YR_2008">'[133]Aday IS DECo &amp; Other'!#REF!</definedName>
    <definedName name="ED8_BIOFLORA_Print">#REF!</definedName>
    <definedName name="Edison_Development" localSheetId="2">#REF!</definedName>
    <definedName name="Edison_Development" localSheetId="7">#REF!</definedName>
    <definedName name="Edison_Development">#REF!</definedName>
    <definedName name="Edison_Development_YR_2005" localSheetId="2">'[133]Aday IS DECo &amp; Other'!#REF!</definedName>
    <definedName name="Edison_Development_YR_2005" localSheetId="7">'[133]Aday IS DECo &amp; Other'!#REF!</definedName>
    <definedName name="Edison_Development_YR_2005">'[133]Aday IS DECo &amp; Other'!#REF!</definedName>
    <definedName name="Edison_Development_YR_2006" localSheetId="2">'[133]Aday IS DECo &amp; Other'!#REF!</definedName>
    <definedName name="Edison_Development_YR_2006" localSheetId="7">'[133]Aday IS DECo &amp; Other'!#REF!</definedName>
    <definedName name="Edison_Development_YR_2006">'[133]Aday IS DECo &amp; Other'!#REF!</definedName>
    <definedName name="Edison_Development_YR_2007" localSheetId="2">'[133]Aday IS DECo &amp; Other'!#REF!</definedName>
    <definedName name="Edison_Development_YR_2007" localSheetId="7">'[133]Aday IS DECo &amp; Other'!#REF!</definedName>
    <definedName name="Edison_Development_YR_2007">'[133]Aday IS DECo &amp; Other'!#REF!</definedName>
    <definedName name="Edison_Development_YR_2008" localSheetId="2">'[133]Aday IS DECo &amp; Other'!#REF!</definedName>
    <definedName name="Edison_Development_YR_2008" localSheetId="7">'[133]Aday IS DECo &amp; Other'!#REF!</definedName>
    <definedName name="Edison_Development_YR_2008">'[133]Aday IS DECo &amp; Other'!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 localSheetId="2">#REF!</definedName>
    <definedName name="EEDSales_E">#REF!</definedName>
    <definedName name="EEDSales_MA">[117]o.MA!$I$15:$AF$15</definedName>
    <definedName name="EEDSales_MW">[117]o.MW!$I$14:$AF$14</definedName>
    <definedName name="EEDSales_SW">[117]o.SW!$I$15:$AF$15</definedName>
    <definedName name="EEDSales_Tot">[117]o.Tot!$I$15:$AF$15</definedName>
    <definedName name="EEDSalesWD_MW">[282]INPUT!#REF!</definedName>
    <definedName name="eee">"V2001-12-31"</definedName>
    <definedName name="eeee" localSheetId="2" hidden="1">{#N/A,#N/A,FALSE,"O&amp;M by processes";#N/A,#N/A,FALSE,"Elec Act vs Bud";#N/A,#N/A,FALSE,"G&amp;A";#N/A,#N/A,FALSE,"BGS";#N/A,#N/A,FALSE,"Res Cost"}</definedName>
    <definedName name="eeee" localSheetId="7" hidden="1">{#N/A,#N/A,FALSE,"O&amp;M by processes";#N/A,#N/A,FALSE,"Elec Act vs Bud";#N/A,#N/A,FALSE,"G&amp;A";#N/A,#N/A,FALSE,"BGS";#N/A,#N/A,FALSE,"Res Cost"}</definedName>
    <definedName name="eeee" localSheetId="8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I">'[106]C. Input'!$F$205</definedName>
    <definedName name="EEmwc">#N/A</definedName>
    <definedName name="EFF_DATE">'[1]Header Data'!#REF!</definedName>
    <definedName name="EffTaxRate">'[270]Book JE'!#REF!</definedName>
    <definedName name="EG_NON_REGULATED" localSheetId="2">#REF!</definedName>
    <definedName name="EG_NON_REGULATED" localSheetId="7">#REF!</definedName>
    <definedName name="EG_NON_REGULATED">#REF!</definedName>
    <definedName name="EG_Non_Regulated_Growth_YR_2005" localSheetId="2">'[133]Aday IS EG Subs'!#REF!</definedName>
    <definedName name="EG_Non_Regulated_Growth_YR_2005" localSheetId="7">'[133]Aday IS EG Subs'!#REF!</definedName>
    <definedName name="EG_Non_Regulated_Growth_YR_2005">'[133]Aday IS EG Subs'!#REF!</definedName>
    <definedName name="EG_Non_Regulated_Growth_YR_2006" localSheetId="2">'[133]Aday IS EG Subs'!#REF!</definedName>
    <definedName name="EG_Non_Regulated_Growth_YR_2006" localSheetId="7">'[133]Aday IS EG Subs'!#REF!</definedName>
    <definedName name="EG_Non_Regulated_Growth_YR_2006">'[133]Aday IS EG Subs'!#REF!</definedName>
    <definedName name="EG_Non_Regulated_Growth_YR_2007" localSheetId="7">'[133]Aday IS EG Subs'!#REF!</definedName>
    <definedName name="EG_Non_Regulated_Growth_YR_2007">'[133]Aday IS EG Subs'!#REF!</definedName>
    <definedName name="EG_Non_Regulated_Growth_YR_2008" localSheetId="7">'[133]Aday IS EG Subs'!#REF!</definedName>
    <definedName name="EG_Non_Regulated_Growth_YR_2008">'[133]Aday IS EG Subs'!#REF!</definedName>
    <definedName name="EG_REGULATED" localSheetId="2">#REF!</definedName>
    <definedName name="EG_REGULATED" localSheetId="7">#REF!</definedName>
    <definedName name="EG_REGULATED">#REF!</definedName>
    <definedName name="EG_Regulated_Growth_YR_2003" localSheetId="2">#REF!</definedName>
    <definedName name="EG_Regulated_Growth_YR_2003" localSheetId="7">#REF!</definedName>
    <definedName name="EG_Regulated_Growth_YR_2003">#REF!</definedName>
    <definedName name="EG_Regulated_Growth_YR_2004" localSheetId="2">#REF!</definedName>
    <definedName name="EG_Regulated_Growth_YR_2004" localSheetId="7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GR">#N/A</definedName>
    <definedName name="EGR1X">#REF!</definedName>
    <definedName name="EHPA2003" localSheetId="7">#REF!</definedName>
    <definedName name="EHPA2003">#REF!</definedName>
    <definedName name="EHPA2004" localSheetId="7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 localSheetId="2">#REF!</definedName>
    <definedName name="elec" localSheetId="7">#REF!</definedName>
    <definedName name="elec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 localSheetId="7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 localSheetId="7">#REF!</definedName>
    <definedName name="elec2">#REF!</definedName>
    <definedName name="ELECT_OPS_FCAT_YE">#REF!</definedName>
    <definedName name="ELECTACT" localSheetId="7">'[7]Curr adj - depn basis diff'!#REF!</definedName>
    <definedName name="ELECTACT">'[7]Curr adj - depn basis diff'!#REF!</definedName>
    <definedName name="ELECTRIC">'[283]Sch 5 Bud-Est Remarks'!#REF!</definedName>
    <definedName name="Electric_Delivery" localSheetId="2">#REF!</definedName>
    <definedName name="Electric_Delivery">#REF!</definedName>
    <definedName name="Electric_LRP">#REF!</definedName>
    <definedName name="Electric_Power" localSheetId="2">#REF!</definedName>
    <definedName name="Electric_Power" localSheetId="7">#REF!</definedName>
    <definedName name="Electric_Power">#REF!</definedName>
    <definedName name="Electric_Power_YR_2005" localSheetId="2">'[133]Aday IS DECo &amp; Other'!#REF!</definedName>
    <definedName name="Electric_Power_YR_2005" localSheetId="7">'[133]Aday IS DECo &amp; Other'!#REF!</definedName>
    <definedName name="Electric_Power_YR_2005">'[133]Aday IS DECo &amp; Other'!#REF!</definedName>
    <definedName name="Electric_Power_YR_2006" localSheetId="2">'[133]Aday IS DECo &amp; Other'!#REF!</definedName>
    <definedName name="Electric_Power_YR_2006" localSheetId="7">'[133]Aday IS DECo &amp; Other'!#REF!</definedName>
    <definedName name="Electric_Power_YR_2006">'[133]Aday IS DECo &amp; Other'!#REF!</definedName>
    <definedName name="Electric_Power_YR_2007" localSheetId="7">'[133]Aday IS DECo &amp; Other'!#REF!</definedName>
    <definedName name="Electric_Power_YR_2007">'[133]Aday IS DECo &amp; Other'!#REF!</definedName>
    <definedName name="Electric_Power_YR_2008" localSheetId="7">'[133]Aday IS DECo &amp; Other'!#REF!</definedName>
    <definedName name="Electric_Power_YR_2008">'[133]Aday IS DECo &amp; Other'!#REF!</definedName>
    <definedName name="Electric_Production">#REF!</definedName>
    <definedName name="ELEVEN">#N/A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 localSheetId="2">#REF!</definedName>
    <definedName name="Elim" localSheetId="7">#REF!</definedName>
    <definedName name="Elim">#REF!</definedName>
    <definedName name="Elim_Yates_Center" localSheetId="2">#REF!</definedName>
    <definedName name="Elim_Yates_Center" localSheetId="7">#REF!</definedName>
    <definedName name="Elim_Yates_Center">#REF!</definedName>
    <definedName name="elims">#REF!</definedName>
    <definedName name="ellis">'[284]Tim Ellis deferred prems'!#REF!</definedName>
    <definedName name="ELP3IYQ">#REF!</definedName>
    <definedName name="ELREV1">[285]ELREVSUM!#REF!</definedName>
    <definedName name="ELREV2">[285]ELREVSUM!$A$1:$M$41</definedName>
    <definedName name="ELREVDET">[285]ELREVSUM!#REF!</definedName>
    <definedName name="ELREVSUM">[285]ELREVSUM!$A$1:$M$41</definedName>
    <definedName name="EmissCostOwned_E" localSheetId="2">#REF!</definedName>
    <definedName name="EmissCostOwned_E">#REF!</definedName>
    <definedName name="EmissCostOwned_MA">[117]o.MA!$I$28:$AF$28</definedName>
    <definedName name="EmissCostOwned_MW">[117]o.MW!$I$28:$AF$28</definedName>
    <definedName name="EmissCostOwned_SW">[117]o.SW!$I$28:$AF$28</definedName>
    <definedName name="EmissCostOwned_Tot">[117]o.Tot!$I$28:$AF$28</definedName>
    <definedName name="EmissCostPurch_E" localSheetId="2">#REF!</definedName>
    <definedName name="EmissCostPurch_E">#REF!</definedName>
    <definedName name="EmissCostPurch_MA">[117]o.MA!$I$36:$AF$36</definedName>
    <definedName name="EmissCostPurch_MW">[117]o.MW!$I$39:$AF$39</definedName>
    <definedName name="EmissCostPurch_SW">[117]o.SW!$I$36:$AF$36</definedName>
    <definedName name="EmissCostPurch_Tot">[117]o.Tot!$I$36:$AF$36</definedName>
    <definedName name="emissionsdailyvega" localSheetId="2">'[286]Vega and Theta Report 060502'!$J$6:$J$65536</definedName>
    <definedName name="emissionsdailyvega">[287]Vegas!$J$6:$J$65536</definedName>
    <definedName name="emissionsmonthlyvega" localSheetId="2">'[286]Vega and Theta Report 060502'!$P$6:$P$65536</definedName>
    <definedName name="emissionsmonthlyvega">[287]Vegas!$P$6:$P$65536</definedName>
    <definedName name="EmissSales_E" localSheetId="2">#REF!</definedName>
    <definedName name="EmissSales_E">#REF!</definedName>
    <definedName name="EmissSales_MW" localSheetId="2">#REF!</definedName>
    <definedName name="EmissSales_MW">#REF!</definedName>
    <definedName name="empid" localSheetId="2">#REF!</definedName>
    <definedName name="empid">#REF!</definedName>
    <definedName name="EMPLBEN">#REF!</definedName>
    <definedName name="EMPLOYEE">#REF!</definedName>
    <definedName name="EN_HL">[178]ENTERGY!$A$1:$M$65536</definedName>
    <definedName name="En_Svcs_Base_Overlay_YR_2005" localSheetId="2">'[133]Aday IS DECo &amp; Other'!#REF!</definedName>
    <definedName name="En_Svcs_Base_Overlay_YR_2005" localSheetId="7">'[133]Aday IS DECo &amp; Other'!#REF!</definedName>
    <definedName name="En_Svcs_Base_Overlay_YR_2005">'[133]Aday IS DECo &amp; Other'!#REF!</definedName>
    <definedName name="En_Svcs_Base_Overlay_YR_2006" localSheetId="2">'[133]Aday IS DECo &amp; Other'!#REF!</definedName>
    <definedName name="En_Svcs_Base_Overlay_YR_2006" localSheetId="7">'[133]Aday IS DECo &amp; Other'!#REF!</definedName>
    <definedName name="En_Svcs_Base_Overlay_YR_2006">'[133]Aday IS DECo &amp; Other'!#REF!</definedName>
    <definedName name="En_Svcs_Base_Overlay_YR_2007" localSheetId="7">'[133]Aday IS DECo &amp; Other'!#REF!</definedName>
    <definedName name="En_Svcs_Base_Overlay_YR_2007">'[133]Aday IS DECo &amp; Other'!#REF!</definedName>
    <definedName name="En_Svcs_Base_Overlay_YR_2008" localSheetId="7">'[133]Aday IS DECo &amp; Other'!#REF!</definedName>
    <definedName name="En_Svcs_Base_Overlay_YR_2008">'[133]Aday IS DECo &amp; Other'!#REF!</definedName>
    <definedName name="END">#REF!</definedName>
    <definedName name="End_Bal" localSheetId="2">#REF!</definedName>
    <definedName name="End_Bal">#REF!</definedName>
    <definedName name="end_coal" localSheetId="2">'[151]Input Page'!#REF!</definedName>
    <definedName name="end_coal" localSheetId="7">'[152]Input Page'!#REF!</definedName>
    <definedName name="end_coal">'[152]Input Page'!#REF!</definedName>
    <definedName name="end_CWIP" localSheetId="2">'[151]Input Page'!#REF!</definedName>
    <definedName name="end_CWIP" localSheetId="7">'[152]Input Page'!#REF!</definedName>
    <definedName name="end_CWIP">'[152]Input Page'!#REF!</definedName>
    <definedName name="ENDASE">#REF!</definedName>
    <definedName name="enddate" localSheetId="2">#REF!</definedName>
    <definedName name="enddate">#REF!</definedName>
    <definedName name="ENDRO">#REF!</definedName>
    <definedName name="endro_ed1">#REF!</definedName>
    <definedName name="endroall">[67]!endro_ed1,[67]!endroed2,[67]!endroed3,[67]!endroedmonyr</definedName>
    <definedName name="endroed2">#REF!</definedName>
    <definedName name="endroed3">#REF!</definedName>
    <definedName name="endroedall">[67]!endro_ed1,[67]!endroed2,[67]!endroed3,[67]!endroedmonyr</definedName>
    <definedName name="endroedmonyr">#REF!</definedName>
    <definedName name="ENDROP1">#REF!</definedName>
    <definedName name="ENDROP2">#REF!</definedName>
    <definedName name="ENDROP3">#REF!</definedName>
    <definedName name="EndYear">[180]GeneralInputs!$E$12</definedName>
    <definedName name="ENERGY" localSheetId="2">#REF!</definedName>
    <definedName name="ENERGY" localSheetId="7">#REF!</definedName>
    <definedName name="ENERGY">#REF!</definedName>
    <definedName name="Energy_Data_DataTable">#REF!</definedName>
    <definedName name="ENERGY_GAS_GROWTH_YR_2005" localSheetId="2">'[133]Aday IS EG Subs'!#REF!</definedName>
    <definedName name="ENERGY_GAS_GROWTH_YR_2005" localSheetId="7">'[133]Aday IS EG Subs'!#REF!</definedName>
    <definedName name="ENERGY_GAS_GROWTH_YR_2005">'[133]Aday IS EG Subs'!#REF!</definedName>
    <definedName name="ENERGY_GAS_GROWTH_YR_2006" localSheetId="2">'[133]Aday IS EG Subs'!#REF!</definedName>
    <definedName name="ENERGY_GAS_GROWTH_YR_2006" localSheetId="7">'[133]Aday IS EG Subs'!#REF!</definedName>
    <definedName name="ENERGY_GAS_GROWTH_YR_2006">'[133]Aday IS EG Subs'!#REF!</definedName>
    <definedName name="ENERGY_GAS_GROWTH_YR_2007" localSheetId="7">'[133]Aday IS EG Subs'!#REF!</definedName>
    <definedName name="ENERGY_GAS_GROWTH_YR_2007">'[133]Aday IS EG Subs'!#REF!</definedName>
    <definedName name="ENERGY_GAS_GROWTH_YR_2008">'[133]Aday IS EG Subs'!#REF!</definedName>
    <definedName name="ENERGY_GAS_NON_REGULATED_YR_2003">'[133]Aday IS DECo &amp; Other'!#REF!</definedName>
    <definedName name="ENERGY_GAS_NON_REGULATED_YR_2004">'[133]Aday IS DECo &amp; Other'!#REF!</definedName>
    <definedName name="ENERGY_GAS_NON_REGULATED_YR_2005">'[133]Aday IS DECo &amp; Other'!#REF!</definedName>
    <definedName name="ENERGY_GAS_NON_REGULATED_YR_2006">'[133]Aday IS DECo &amp; Other'!#REF!</definedName>
    <definedName name="ENERGY_GAS_NON_REGULATED_YR_2007">'[133]Aday IS DECo &amp; Other'!#REF!</definedName>
    <definedName name="ENERGY_GAS_NON_REGULATED_YR_2008">'[133]Aday IS DECo &amp; Other'!#REF!</definedName>
    <definedName name="Energy_Holdings_Purch_Acct" localSheetId="2">#REF!</definedName>
    <definedName name="Energy_Holdings_Purch_Acct" localSheetId="7">#REF!</definedName>
    <definedName name="Energy_Holdings_Purch_Acct">#REF!</definedName>
    <definedName name="Energy_Holdings_Purch_Acct_YR_2005" localSheetId="2">'[133]Aday IS DECo &amp; Other'!#REF!</definedName>
    <definedName name="Energy_Holdings_Purch_Acct_YR_2005" localSheetId="7">'[133]Aday IS DECo &amp; Other'!#REF!</definedName>
    <definedName name="Energy_Holdings_Purch_Acct_YR_2005">'[133]Aday IS DECo &amp; Other'!#REF!</definedName>
    <definedName name="Energy_Holdings_Purch_Acct_YR_2006" localSheetId="2">'[133]Aday IS DECo &amp; Other'!#REF!</definedName>
    <definedName name="Energy_Holdings_Purch_Acct_YR_2006">'[133]Aday IS DECo &amp; Other'!#REF!</definedName>
    <definedName name="Energy_Holdings_Purch_Acct_YR_2007">'[133]Aday IS DECo &amp; Other'!#REF!</definedName>
    <definedName name="Energy_Holdings_Purch_Acct_YR_2008">'[133]Aday IS DECo &amp; Other'!#REF!</definedName>
    <definedName name="Energy_Marketing" localSheetId="2">#REF!</definedName>
    <definedName name="Energy_Marketing" localSheetId="7">#REF!</definedName>
    <definedName name="Energy_Marketing">#REF!</definedName>
    <definedName name="Energy_Marketing_YR_2005" localSheetId="2">'[133]Aday IS DECo &amp; Other'!#REF!</definedName>
    <definedName name="Energy_Marketing_YR_2005" localSheetId="7">'[133]Aday IS DECo &amp; Other'!#REF!</definedName>
    <definedName name="Energy_Marketing_YR_2005">'[133]Aday IS DECo &amp; Other'!#REF!</definedName>
    <definedName name="Energy_Marketing_YR_2006" localSheetId="2">'[133]Aday IS DECo &amp; Other'!#REF!</definedName>
    <definedName name="Energy_Marketing_YR_2006">'[133]Aday IS DECo &amp; Other'!#REF!</definedName>
    <definedName name="Energy_Marketing_YR_2007">'[133]Aday IS DECo &amp; Other'!#REF!</definedName>
    <definedName name="Energy_Marketing_YR_2008">'[133]Aday IS DECo &amp; Other'!#REF!</definedName>
    <definedName name="Energy_Res_Inc." localSheetId="2">#REF!</definedName>
    <definedName name="Energy_Res_Inc." localSheetId="7">#REF!</definedName>
    <definedName name="Energy_Res_Inc.">#REF!</definedName>
    <definedName name="Energy_Res_Inc._YR_2005" localSheetId="2">'[133]Aday IS DECo &amp; Other'!#REF!</definedName>
    <definedName name="Energy_Res_Inc._YR_2005" localSheetId="7">'[133]Aday IS DECo &amp; Other'!#REF!</definedName>
    <definedName name="Energy_Res_Inc._YR_2005">'[133]Aday IS DECo &amp; Other'!#REF!</definedName>
    <definedName name="Energy_Res_Inc._YR_2006" localSheetId="2">'[133]Aday IS DECo &amp; Other'!#REF!</definedName>
    <definedName name="Energy_Res_Inc._YR_2006">'[133]Aday IS DECo &amp; Other'!#REF!</definedName>
    <definedName name="Energy_Res_Inc._YR_2007">'[133]Aday IS DECo &amp; Other'!#REF!</definedName>
    <definedName name="Energy_Res_Inc._YR_2008">'[133]Aday IS DECo &amp; Other'!#REF!</definedName>
    <definedName name="Energy_Resources__DEENE__Total" localSheetId="2">#REF!</definedName>
    <definedName name="Energy_Resources__DEENE__Total" localSheetId="7">#REF!</definedName>
    <definedName name="Energy_Resources__DEENE__Total">#REF!</definedName>
    <definedName name="Energy_Services" localSheetId="2">#REF!</definedName>
    <definedName name="Energy_Services" localSheetId="7">#REF!</definedName>
    <definedName name="Energy_Services">#REF!</definedName>
    <definedName name="Energy_Services_Growth_YR_2003" localSheetId="2">#REF!</definedName>
    <definedName name="Energy_Services_Growth_YR_2003" localSheetId="7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133]Aday IS DECo &amp; Other'!#REF!</definedName>
    <definedName name="Energy_Services_YR_2006">'[133]Aday IS DECo &amp; Other'!#REF!</definedName>
    <definedName name="Energy_Services_YR_2007">'[133]Aday IS DECo &amp; Other'!#REF!</definedName>
    <definedName name="Energy_Services_YR_2008">'[133]Aday IS DECo &amp; Other'!#REF!</definedName>
    <definedName name="ENERGY_SUP">[262]FERCFACT!#REF!</definedName>
    <definedName name="Energy_Trading" localSheetId="2">#REF!</definedName>
    <definedName name="Energy_Trading" localSheetId="7">#REF!</definedName>
    <definedName name="Energy_Trading">#REF!</definedName>
    <definedName name="Energy_Trading_YR_2005" localSheetId="2">'[133]Aday IS DECo &amp; Other'!#REF!</definedName>
    <definedName name="Energy_Trading_YR_2005" localSheetId="7">'[133]Aday IS DECo &amp; Other'!#REF!</definedName>
    <definedName name="Energy_Trading_YR_2005">'[133]Aday IS DECo &amp; Other'!#REF!</definedName>
    <definedName name="Energy_Trading_YR_2006" localSheetId="2">'[133]Aday IS DECo &amp; Other'!#REF!</definedName>
    <definedName name="Energy_Trading_YR_2006">'[133]Aday IS DECo &amp; Other'!#REF!</definedName>
    <definedName name="Energy_Trading_YR_2007">'[133]Aday IS DECo &amp; Other'!#REF!</definedName>
    <definedName name="Energy_Trading_YR_2008">'[133]Aday IS DECo &amp; Other'!#REF!</definedName>
    <definedName name="ENERGY1">#N/A</definedName>
    <definedName name="EnergyOver120_FR">[117]INPUT!$I$691:$AF$691</definedName>
    <definedName name="EnergyPay_FR">[117]o.SW_P!$I$88:$AF$88</definedName>
    <definedName name="EnergyPay_WH" localSheetId="2">#REF!</definedName>
    <definedName name="EnergyPay_WH">#REF!</definedName>
    <definedName name="EnergyPayments_E" localSheetId="2">#REF!</definedName>
    <definedName name="EnergyPayments_E">#REF!</definedName>
    <definedName name="EnergyPayments_MA">[117]o.MA!$I$34:$AF$34</definedName>
    <definedName name="EnergyPayments_MW">[117]o.MW!$I$34:$AF$34</definedName>
    <definedName name="EnergyPayments_SW">[117]o.SW!$I$34:$AF$34</definedName>
    <definedName name="EnergyPayments_Tot">[117]o.Tot!$I$34:$AF$34</definedName>
    <definedName name="EnergyPaymentsWD_MW">#N/A</definedName>
    <definedName name="EnergyRev2x16_EE">[117]d.Load!$I$279:$AF$279</definedName>
    <definedName name="EnergyRev5x16_EE">[117]d.Load!$I$277:$AF$277</definedName>
    <definedName name="EnergyRev7x8_EE">[117]d.Load!$I$278:$AF$278</definedName>
    <definedName name="EnergyRevenue_PE">[117]INPUT!$I$190:$AF$190</definedName>
    <definedName name="EnergyRevTot_EE">[282]INPUT!#REF!</definedName>
    <definedName name="eng_design" localSheetId="7">'[112]Input Page'!$G$17</definedName>
    <definedName name="eng_design">'[112]Input Page'!$G$17</definedName>
    <definedName name="enroed2">#REF!</definedName>
    <definedName name="Enrollment_Query_11_1_2002" localSheetId="2">#REF!</definedName>
    <definedName name="Enrollment_Query_11_1_2002">#REF!</definedName>
    <definedName name="enron" localSheetId="2">#REF!</definedName>
    <definedName name="enron">#REF!</definedName>
    <definedName name="Entities" localSheetId="7">[102]Entities!$1:$1048576</definedName>
    <definedName name="Entities">[102]Entities!$1:$1048576</definedName>
    <definedName name="Entitle" localSheetId="2">#REF!</definedName>
    <definedName name="Entitle">#REF!</definedName>
    <definedName name="EntitleEst">#REF!</definedName>
    <definedName name="EntitleReg" localSheetId="2">[288]EntitleReg!$A$3:$E$6</definedName>
    <definedName name="EntitleReg">[289]EntitleReg!$A$3:$E$6</definedName>
    <definedName name="Entity" localSheetId="2">[125]Admin!$B$3</definedName>
    <definedName name="ENTITY" localSheetId="7">[258]Settings!$F$17</definedName>
    <definedName name="ENTITY">[258]Settings!$F$17</definedName>
    <definedName name="EntityInclude">'[99]5-Entities'!$E$18:$E$182</definedName>
    <definedName name="entry">'[135]Ledger Compare'!$L$730:$O$736</definedName>
    <definedName name="ENVIRONMENTAL">#REF!</definedName>
    <definedName name="ep">#REF!</definedName>
    <definedName name="EPCOB" localSheetId="2">[109]SUMMARY!$J$6441</definedName>
    <definedName name="EPCOB">[110]SUMMARY!$J$6441</definedName>
    <definedName name="eped" localSheetId="2">[109]SUMMARY!$J$6427</definedName>
    <definedName name="eped">[110]SUMMARY!$J$6427</definedName>
    <definedName name="EPEHS">#REF!</definedName>
    <definedName name="epest">#REF!</definedName>
    <definedName name="epestimate">#REF!</definedName>
    <definedName name="EPFE">[285]EPFE!$A$1:$W$43</definedName>
    <definedName name="EPFEEST1">[285]EPFE!#REF!</definedName>
    <definedName name="EPFEEST2">[285]EPFE!$M$19</definedName>
    <definedName name="EPFEEST3">[285]EPFE!#REF!</definedName>
    <definedName name="EPG" localSheetId="2">#REF!</definedName>
    <definedName name="EPG">#REF!</definedName>
    <definedName name="EPGFossil_E" localSheetId="2">#REF!</definedName>
    <definedName name="EPGFossil_E">#REF!</definedName>
    <definedName name="EPGFossil_MA">[117]o.MA!$I$24:$AF$24</definedName>
    <definedName name="EPGFossil_MW" localSheetId="2">#REF!</definedName>
    <definedName name="EPGFossil_MW">#REF!</definedName>
    <definedName name="EPGFossil_SW">[117]o.SW!$I$24:$AF$24</definedName>
    <definedName name="EPGFossil_Tot">[117]o.Tot!$I$24:$AF$24</definedName>
    <definedName name="EPGFossilNOxCredit_MA">'[117]c.Costs'!$I$84:$AF$84</definedName>
    <definedName name="EPGFossilWD_MA">[117]INPUT!$I$48:$AF$48</definedName>
    <definedName name="epmi">#REF!</definedName>
    <definedName name="epmoth">#REF!</definedName>
    <definedName name="epng" localSheetId="2">[109]SUMMARY!$J$6511</definedName>
    <definedName name="epng">[110]SUMMARY!$J$6511</definedName>
    <definedName name="epnypp" localSheetId="2">[109]SUMMARY!$J$6518</definedName>
    <definedName name="epnypp">[110]SUMMARY!$J$6518</definedName>
    <definedName name="epperm">#REF!</definedName>
    <definedName name="eppv" localSheetId="2">[109]SUMMARY!$J$6622</definedName>
    <definedName name="eppv">[110]SUMMARY!$J$6622</definedName>
    <definedName name="EPRI">'[106]C. Input'!$F$203</definedName>
    <definedName name="EPS" localSheetId="2">#REF!</definedName>
    <definedName name="EPS">#REF!</definedName>
    <definedName name="EPSmallCapital">#REF!</definedName>
    <definedName name="EPU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 localSheetId="2">'[91]drop down'!$K$50:$K$52</definedName>
    <definedName name="EqEarn">'[92]drop down'!$K$50:$K$52</definedName>
    <definedName name="Equity__Earnings__Losses_of_Consol_Subs" localSheetId="2">#REF!</definedName>
    <definedName name="Equity__Earnings__Losses_of_Consol_Subs" localSheetId="7">#REF!</definedName>
    <definedName name="Equity__Earnings__Losses_of_Consol_Subs">#REF!</definedName>
    <definedName name="Equity__Earnings__Losses_of_Unconsol_Subs" localSheetId="2">#REF!</definedName>
    <definedName name="Equity__Earnings__Losses_of_Unconsol_Subs" localSheetId="7">#REF!</definedName>
    <definedName name="Equity__Earnings__Losses_of_Unconsol_Subs">#REF!</definedName>
    <definedName name="Equity_Earnings_CPM" localSheetId="2">#REF!</definedName>
    <definedName name="Equity_Earnings_CPM" localSheetId="7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133]Aday IS DECo &amp; Other'!#REF!</definedName>
    <definedName name="ER_Eliminations_YR_2006">'[133]Aday IS DECo &amp; Other'!#REF!</definedName>
    <definedName name="ER_Eliminations_YR_2007">'[133]Aday IS DECo &amp; Other'!#REF!</definedName>
    <definedName name="ER_Eliminations_YR_2008">'[133]Aday IS DECo &amp; Other'!#REF!</definedName>
    <definedName name="ER_HL">[178]ERCOT!$A$1:$M$65536</definedName>
    <definedName name="ER_NON_REGULATED" localSheetId="2">#REF!</definedName>
    <definedName name="ER_NON_REGULATED" localSheetId="7">#REF!</definedName>
    <definedName name="ER_NON_REGULATED">#REF!</definedName>
    <definedName name="ER_Non_Regulated_Growth_YR_2005" localSheetId="2">'[133]Aday IS DECo &amp; Other'!#REF!</definedName>
    <definedName name="ER_Non_Regulated_Growth_YR_2005" localSheetId="7">'[133]Aday IS DECo &amp; Other'!#REF!</definedName>
    <definedName name="ER_Non_Regulated_Growth_YR_2005">'[133]Aday IS DECo &amp; Other'!#REF!</definedName>
    <definedName name="ER_Non_Regulated_Growth_YR_2006" localSheetId="2">'[133]Aday IS DECo &amp; Other'!#REF!</definedName>
    <definedName name="ER_Non_Regulated_Growth_YR_2006">'[133]Aday IS DECo &amp; Other'!#REF!</definedName>
    <definedName name="ER_Non_Regulated_Growth_YR_2007" localSheetId="2">'[133]Aday IS DECo &amp; Other'!#REF!</definedName>
    <definedName name="ER_Non_Regulated_Growth_YR_2007">'[133]Aday IS DECo &amp; Other'!#REF!</definedName>
    <definedName name="ER_Non_Regulated_Growth_YR_2008">'[133]Aday IS DECo &amp; Other'!#REF!</definedName>
    <definedName name="ER_Non_Regulated_Support" localSheetId="2">#REF!</definedName>
    <definedName name="ER_Non_Regulated_Support" localSheetId="7">#REF!</definedName>
    <definedName name="ER_Non_Regulated_Support">#REF!</definedName>
    <definedName name="ER_Non_Regulated_Support_YR_2005" localSheetId="2">'[133]Aday IS DECo &amp; Other'!#REF!</definedName>
    <definedName name="ER_Non_Regulated_Support_YR_2005" localSheetId="7">'[133]Aday IS DECo &amp; Other'!#REF!</definedName>
    <definedName name="ER_Non_Regulated_Support_YR_2005">'[133]Aday IS DECo &amp; Other'!#REF!</definedName>
    <definedName name="ER_Non_Regulated_Support_YR_2006" localSheetId="2">'[133]Aday IS DECo &amp; Other'!#REF!</definedName>
    <definedName name="ER_Non_Regulated_Support_YR_2006">'[133]Aday IS DECo &amp; Other'!#REF!</definedName>
    <definedName name="ER_Non_Regulated_Support_YR_2007">'[133]Aday IS DECo &amp; Other'!#REF!</definedName>
    <definedName name="ER_Non_Regulated_Support_YR_2008">'[133]Aday IS DECo &amp; Other'!#REF!</definedName>
    <definedName name="ER_Non_Regulated_YR_2005">'[133]Aday IS DECo &amp; Other'!#REF!</definedName>
    <definedName name="ER_Non_Regulated_YR_2006">'[133]Aday IS DECo &amp; Other'!#REF!</definedName>
    <definedName name="ER_Non_Regulated_YR_2007">'[133]Aday IS DECo &amp; Other'!#REF!</definedName>
    <definedName name="ER_Non_Regulated_YR_2008">'[133]Aday IS DECo &amp; Other'!#REF!</definedName>
    <definedName name="ERAM">#REF!</definedName>
    <definedName name="ERCOT_cost" localSheetId="2">#REF!</definedName>
    <definedName name="ERCOT_cost">#REF!</definedName>
    <definedName name="ERCOT_MWc" localSheetId="2">#REF!</definedName>
    <definedName name="ERCOT_MWc">#REF!</definedName>
    <definedName name="ERCOT_Sc" localSheetId="2">#REF!</definedName>
    <definedName name="ERCOT_Sc">#REF!</definedName>
    <definedName name="ERCOT06">'[36]New Business Model'!$T$10</definedName>
    <definedName name="ERCOT07">'[36]New Business Model'!$U$10</definedName>
    <definedName name="ERCOT08">'[36]New Business Model'!$V$10</definedName>
    <definedName name="ERCOT09">'[36]New Business Model'!$W$10</definedName>
    <definedName name="EREVEST1">[285]ELREVSUM!#REF!</definedName>
    <definedName name="EREVEST2">[285]ELREVSUM!#REF!</definedName>
    <definedName name="EREVEST3">[285]ELREVSUM!#REF!</definedName>
    <definedName name="EREVEST4">[285]ELREVSUM!#REF!</definedName>
    <definedName name="EROA">[213]Inputs!$B$3</definedName>
    <definedName name="EROAEast">'[277]Roll-up'!$I$3</definedName>
    <definedName name="EROAWest">'[277]Roll-up'!$I$4</definedName>
    <definedName name="ERROR" localSheetId="2">#REF!</definedName>
    <definedName name="ERROR" localSheetId="7">#REF!</definedName>
    <definedName name="ERROR">#REF!</definedName>
    <definedName name="erser" localSheetId="2">#REF!</definedName>
    <definedName name="erser">#REF!</definedName>
    <definedName name="ERSP3">[290]TPACT!$B$146:$B$282</definedName>
    <definedName name="Esc_Elec">#REF!</definedName>
    <definedName name="Esc_Gas">#REF!</definedName>
    <definedName name="Esc_Stm">#REF!</definedName>
    <definedName name="Escalation" localSheetId="2">'[291]Assumptions-Reference ONLY!!'!#REF!</definedName>
    <definedName name="Escalation">'[291]Assumptions-Reference ONLY!!'!#REF!</definedName>
    <definedName name="Escalation_Factor">[292]assumptions!$B$35</definedName>
    <definedName name="ESPYMT" localSheetId="2">#REF!</definedName>
    <definedName name="ESPYMT" localSheetId="7">#REF!</definedName>
    <definedName name="ESPYMT">#REF!</definedName>
    <definedName name="EssOptions">"1100000000130100_11-          00"</definedName>
    <definedName name="EST">#REF!</definedName>
    <definedName name="EST_2005" localSheetId="2">#REF!</definedName>
    <definedName name="EST_2005" localSheetId="7">#REF!</definedName>
    <definedName name="EST_2005">#REF!</definedName>
    <definedName name="EST_BY_ACCT">#REF!</definedName>
    <definedName name="estimate2">'[293]Trader Estimate'!#REF!</definedName>
    <definedName name="Estimated_Fair_Value">"fair_value"</definedName>
    <definedName name="Estimating_Factors">#REF!</definedName>
    <definedName name="ETD_aggregate" localSheetId="2">#REF!</definedName>
    <definedName name="ETD_aggregate">#REF!</definedName>
    <definedName name="ETD_carryover" localSheetId="2">#REF!</definedName>
    <definedName name="ETD_carryover">#REF!</definedName>
    <definedName name="ETD_ELT" localSheetId="2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 localSheetId="7">#REF!</definedName>
    <definedName name="ETR">#REF!</definedName>
    <definedName name="eui">#REF!</definedName>
    <definedName name="EUPTable">'[294]EUP Summary'!$A$1:$G$65536</definedName>
    <definedName name="EV__ALLOWSTOPEXPAND__">1</definedName>
    <definedName name="EV__CVPARAMS__" hidden="1">"Trend!$B$17:$C$38;"</definedName>
    <definedName name="EV__DECIMALSYMBOL__" hidden="1">"."</definedName>
    <definedName name="EV__EVCOM_OPTIONS__">10</definedName>
    <definedName name="EV__EXPOPTIONS__">1</definedName>
    <definedName name="EV__LASTREFTIME__" localSheetId="7">39773.6430324074</definedName>
    <definedName name="EV__LASTREFTIME__" localSheetId="8" hidden="1">39826.8319444444</definedName>
    <definedName name="EV__LASTREFTIME__" hidden="1">40904.4253356481</definedName>
    <definedName name="EV__LASTREFTIME___1">39624.720462963</definedName>
    <definedName name="EV__LOCKEDCVW__ACTIVITY_SYSTEM">"ALL_MANAGED,ALL_ACTIVITY,ALL_PROJECT,ALL_PROJTYPE,ACTUAL,ALL_SYSTEM,2005.TOTAL,NUC,PERIODIC,"</definedName>
    <definedName name="EV__LOCKEDCVW__BGE_FP">"IncomeStatement,ACTUAL,All_Companies,NO_ORG,TotalAdj,2002.TOTAL,PERIODIC,"</definedName>
    <definedName name="EV__LOCKEDCVW__CAPITAL" localSheetId="2" hidden="1">"ACTUAL,3XXXXX,CAPITAL_EXP_TYPES,MAJOR_CATEGORY,FACTORS,TOTAL_PORTFOLIO,2002.TOTAL,PERIODIC,"</definedName>
    <definedName name="EV__LOCKEDCVW__CAPITAL">"ACTUAL,MAJOR_CATEGORY,FACTORS,TOTAL_PORTFOLIO,2002.TOTAL,PERIODIC,"</definedName>
    <definedName name="EV__LOCKEDCVW__CGG_PLANNING">"ALL_MANAGED,ALL_CONSOLIDATEDCC,1009,ALL_PAEXP,ALL_PROJECT,ACTUAL,ALL_SYSTEM,2006.TOTAL,ALL_UNIT,PERIODIC,"</definedName>
    <definedName name="EV__LOCKEDCVW__CGG_PLANNING_RPT">"ROLLUP_MANAGED15,ALL_BASENONBASE,ALL_CEFUNCTION,ALL_CONSOLIDATEDCC,ALL_OUTNONOUT,1003,ALL_PAEXP,ALL_PROJECT,ALL_PROJSUBTYPE,ACTUAL,ALL_SYSTEM,2006.NOV,ALL_UNIT,PERIODIC,"</definedName>
    <definedName name="EV__LOCKEDCVW__CGGIR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>"O_M,All_Activities,ACTUAL,All_Spenders,Expenditure_Resource,All_Processes,A00149,2007.TOTAL,PERIODIC,"</definedName>
    <definedName name="EV__LOCKEDCVW__ECB">"ALL_COSTCENTER,ALL_EMPLOYEES,AVAILABLEHRS,1003,ALL_PROJECT,ACTUAL,2004.TOTAL,PERIODIC,"</definedName>
    <definedName name="EV__LOCKEDCVW__ETL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>"ALL_ACCTKPI,ALL_FUELTYP,ALL_MARKET,ALL_PRODUCTCAT,ACTUAL,KPIOPS_FINAL,2005.TOTAL,NUC,PERIODIC,"</definedName>
    <definedName name="EV__LOCKEDCVW__MANAGED">"ALL_MANAGED,ALL_CONSOLIDATEDCC,ALL_LEGAL,1003,ACTUAL,2005.TOTAL,PERIODIC,"</definedName>
    <definedName name="EV__LOCKEDCVW__MANAGED_3RDPARTY">"EQUITYMETHINVEST,ALL_CONSOLIDATEDCC,ALL_LEGAL,1003,ACTUAL,2005.TOTAL,PERIODIC,"</definedName>
    <definedName name="EV__LOCKEDCVW__METRICS">"BGE_KPIOwners,All_KPIs,Actual,Index_Measure,TIME_ZZZ,PERIODIC,"</definedName>
    <definedName name="EV__LOCKEDCVW__PLANT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>"Rolling_Plan,All_ExpTypes,Statistical_Accounts,All_Companies,All_Positions,All_Spenders,2007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>0</definedName>
    <definedName name="EV__WBEVMODE__" hidden="1">1</definedName>
    <definedName name="EV__WBREFOPTIONS__" hidden="1">134217791</definedName>
    <definedName name="EV__WBREFOPTIONS___1">134217783</definedName>
    <definedName name="EV__WBVERSION__" hidden="1">0</definedName>
    <definedName name="EV__WSINFO__" hidden="1">"cegfpa"</definedName>
    <definedName name="EvalYears" localSheetId="2">[295]GeneralInputs!$D$8</definedName>
    <definedName name="EvalYears">[296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100]WBControl!$L$59</definedName>
    <definedName name="EVGET_OM">[100]WBControl!$L$61</definedName>
    <definedName name="EVMAXHIER">1</definedName>
    <definedName name="EVPRINTHIER">1</definedName>
    <definedName name="EVSEPARATE">FALSE</definedName>
    <definedName name="EWInd">'[123]APBO by Participant'!$D:$D</definedName>
    <definedName name="exchange">#REF!</definedName>
    <definedName name="exclude_cap" localSheetId="2">'[151]Input Page'!#REF!</definedName>
    <definedName name="exclude_cap" localSheetId="7">'[152]Input Page'!#REF!</definedName>
    <definedName name="exclude_cap">'[152]Input Page'!#REF!</definedName>
    <definedName name="EXECCOMP">#REF!</definedName>
    <definedName name="ExelonWay_SW">'[117]c.Adj'!$I$453:$AF$453</definedName>
    <definedName name="exempt">#REF!</definedName>
    <definedName name="EXES">#N/A</definedName>
    <definedName name="EXGEN_LEVEL1_Departments">[297]Parameters!$A$50:$A$63</definedName>
    <definedName name="Exist">[129]Existing!$A$5:$M$502</definedName>
    <definedName name="exp" localSheetId="2">#REF!</definedName>
    <definedName name="exp">#REF!</definedName>
    <definedName name="Exp_12mo">[298]Summary!$M$4:$Q$75</definedName>
    <definedName name="Exp_mo">[298]Summary!$A$4:$E$75</definedName>
    <definedName name="Exp_qtr">[298]Summary!$S$4:$W$75</definedName>
    <definedName name="Exp_ytd">[298]Summary!$G$4:$K$75</definedName>
    <definedName name="Expense" localSheetId="2">#REF!</definedName>
    <definedName name="Expense">#REF!</definedName>
    <definedName name="expenses">[299]Expenses!$K$1:$M$65536</definedName>
    <definedName name="expenses1" localSheetId="2">#REF!</definedName>
    <definedName name="expenses1">#REF!</definedName>
    <definedName name="expire" localSheetId="2">#REF!</definedName>
    <definedName name="expire">#REF!</definedName>
    <definedName name="expires" localSheetId="2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 localSheetId="7">#REF!</definedName>
    <definedName name="Expl___Prod_Growth_YR_2003">#REF!</definedName>
    <definedName name="Expl___Prod_Growth_YR_2004" localSheetId="7">#REF!</definedName>
    <definedName name="Expl___Prod_Growth_YR_2004">#REF!</definedName>
    <definedName name="Expl___Prod_Growth_YR_2005" localSheetId="7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Rate1">#REF!</definedName>
    <definedName name="ExpRate2">#REF!</definedName>
    <definedName name="ExpRate3">#REF!</definedName>
    <definedName name="ExtensionEnd">[121]Assumptions!$C$10</definedName>
    <definedName name="External_Customer__less_doubtful_accts" localSheetId="2">#REF!</definedName>
    <definedName name="External_Customer__less_doubtful_accts" localSheetId="7">#REF!</definedName>
    <definedName name="External_Customer__less_doubtful_accts">#REF!</definedName>
    <definedName name="External_Interest_Expense" localSheetId="7">#REF!</definedName>
    <definedName name="External_Interest_Expense">#REF!</definedName>
    <definedName name="Extra_23">'[150]Extra 23'!$A$3:$D$26</definedName>
    <definedName name="Extra_Pay" localSheetId="2">#REF!</definedName>
    <definedName name="Extra_Pay">#REF!</definedName>
    <definedName name="_xlnm.Extract" localSheetId="2">#REF!</definedName>
    <definedName name="_xlnm.Extract">#REF!</definedName>
    <definedName name="Extract_MI">#REF!</definedName>
    <definedName name="ExWayTop_MA">'[117]c.Adj'!$I$210:$AF$210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_Office">'[300]Forecast11-02Actuals'!#REF!</definedName>
    <definedName name="FAccA" localSheetId="2">'[91]drop down'!$I$199:$I$201</definedName>
    <definedName name="FAccA">'[92]drop down'!$I$199:$I$201</definedName>
    <definedName name="FAccD" localSheetId="2">'[91]drop down'!$I$187:$I$196</definedName>
    <definedName name="FAccD">'[92]drop down'!$I$187:$I$196</definedName>
    <definedName name="FACE">#REF!</definedName>
    <definedName name="Facilities">1700</definedName>
    <definedName name="FACTOR">#N/A</definedName>
    <definedName name="FACTOR_.75" localSheetId="2">'[42]Macro Tables'!$C$27</definedName>
    <definedName name="FACTOR_.75" localSheetId="7">'[20]Macro Tables'!$C$27</definedName>
    <definedName name="FACTOR_.75">'[20]Macro Tables'!$C$27</definedName>
    <definedName name="FACTOR_.80" localSheetId="2">'[42]Macro Tables'!$C$28</definedName>
    <definedName name="FACTOR_.80" localSheetId="7">'[20]Macro Tables'!$C$28</definedName>
    <definedName name="FACTOR_.80">'[20]Macro Tables'!$C$28</definedName>
    <definedName name="FACTOR_.85" localSheetId="2">'[42]Macro Tables'!$C$29</definedName>
    <definedName name="FACTOR_.85" localSheetId="7">'[20]Macro Tables'!$C$29</definedName>
    <definedName name="FACTOR_.85">'[20]Macro Tables'!$C$29</definedName>
    <definedName name="FACTOR_.90" localSheetId="2">'[42]Macro Tables'!$C$30</definedName>
    <definedName name="FACTOR_.90" localSheetId="7">'[20]Macro Tables'!$C$30</definedName>
    <definedName name="FACTOR_.90">'[20]Macro Tables'!$C$30</definedName>
    <definedName name="FACTOR_.95" localSheetId="2">'[42]Macro Tables'!$C$31</definedName>
    <definedName name="FACTOR_.95" localSheetId="7">'[20]Macro Tables'!$C$31</definedName>
    <definedName name="FACTOR_.95">'[20]Macro Tables'!$C$31</definedName>
    <definedName name="FACTOR_1" localSheetId="2">'[42]Macro Tables'!$C$32</definedName>
    <definedName name="FACTOR_1" localSheetId="7">'[20]Macro Tables'!$C$32</definedName>
    <definedName name="FACTOR_1">'[20]Macro Tables'!$C$32</definedName>
    <definedName name="FACTOR_1.05" localSheetId="2">'[42]Macro Tables'!$C$33</definedName>
    <definedName name="FACTOR_1.05" localSheetId="7">'[20]Macro Tables'!$C$33</definedName>
    <definedName name="FACTOR_1.05">'[20]Macro Tables'!$C$33</definedName>
    <definedName name="FACTOR_1.1" localSheetId="2">'[42]Macro Tables'!$C$34</definedName>
    <definedName name="FACTOR_1.1" localSheetId="7">'[20]Macro Tables'!$C$34</definedName>
    <definedName name="FACTOR_1.1">'[20]Macro Tables'!$C$34</definedName>
    <definedName name="FACTOR_1.15" localSheetId="2">'[42]Macro Tables'!$C$35</definedName>
    <definedName name="FACTOR_1.15" localSheetId="7">'[20]Macro Tables'!$C$35</definedName>
    <definedName name="FACTOR_1.15">'[20]Macro Tables'!$C$35</definedName>
    <definedName name="FACTOR_1.2" localSheetId="2">'[42]Macro Tables'!$C$36</definedName>
    <definedName name="FACTOR_1.2" localSheetId="7">'[20]Macro Tables'!$C$36</definedName>
    <definedName name="FACTOR_1.2">'[20]Macro Tables'!$C$36</definedName>
    <definedName name="FACTOR_1.25" localSheetId="2">'[42]Macro Tables'!$C$37</definedName>
    <definedName name="FACTOR_1.25" localSheetId="7">'[20]Macro Tables'!$C$37</definedName>
    <definedName name="FACTOR_1.25">'[20]Macro Tables'!$C$37</definedName>
    <definedName name="FACTOR_NAME" localSheetId="2">'[42]Macro Tables'!$C$22</definedName>
    <definedName name="FACTOR_NAME" localSheetId="7">'[20]Macro Tables'!$C$22</definedName>
    <definedName name="FACTOR_NAME">'[20]Macro Tables'!$C$22</definedName>
    <definedName name="FACTOR_TABLE" localSheetId="2">'[42]Macro Tables'!$B$27:$C$37</definedName>
    <definedName name="FACTOR_TABLE" localSheetId="7">'[20]Macro Tables'!$B$27:$C$37</definedName>
    <definedName name="FACTOR_TABLE">'[20]Macro Tables'!$B$27:$C$37</definedName>
    <definedName name="FACTOR_VALUE" localSheetId="2">'[42]Macro Tables'!$C$23</definedName>
    <definedName name="FACTOR_VALUE" localSheetId="7">'[20]Macro Tables'!$C$23</definedName>
    <definedName name="FACTOR_VALUE">'[20]Macro Tables'!$C$23</definedName>
    <definedName name="FACTORS" localSheetId="7">#REF!</definedName>
    <definedName name="Factors">#REF!</definedName>
    <definedName name="FACTRS">#REF!</definedName>
    <definedName name="fadhf">#REF!</definedName>
    <definedName name="fafasfasf" localSheetId="2">#REF!</definedName>
    <definedName name="fafasfasf">#REF!</definedName>
    <definedName name="fair_value">[301]Assumptions!$B$14</definedName>
    <definedName name="FAllow" localSheetId="2">'[91]drop down'!$I$52:$I$56</definedName>
    <definedName name="FAllow">'[92]drop down'!$I$52:$I$56</definedName>
    <definedName name="FARCust" localSheetId="2">'[91]drop down'!$I$23:$I$49</definedName>
    <definedName name="FARCust">'[92]drop down'!$I$23:$I$49</definedName>
    <definedName name="FAROt" localSheetId="2">'[91]drop down'!$I$66:$I$85</definedName>
    <definedName name="FAROt">'[92]drop down'!$I$66:$I$85</definedName>
    <definedName name="FAS_BASE" localSheetId="2">#REF!</definedName>
    <definedName name="FAS_BASE">#REF!</definedName>
    <definedName name="FAS109YTD" localSheetId="2">[90]December!#REF!</definedName>
    <definedName name="FAS109YTD" localSheetId="7">[90]December!#REF!</definedName>
    <definedName name="FAS109YTD">[90]December!#REF!</definedName>
    <definedName name="fasdfsadf">'[88]2005 CapEx (By VP By Dept) Budg'!$A$3:$P$431</definedName>
    <definedName name="fasfsafasf" localSheetId="2">#REF!</definedName>
    <definedName name="fasfsafasf">#REF!</definedName>
    <definedName name="fasfsdf" localSheetId="2">#REF!</definedName>
    <definedName name="fasfsdf">#REF!</definedName>
    <definedName name="fasfsfsdfsf">'[88]2005 CapEx (By VP By Dept) Budg'!$A$3:$P$431</definedName>
    <definedName name="FB_CUSTOMERS" localSheetId="2">#REF!</definedName>
    <definedName name="FB_CUSTOMERS" localSheetId="7">#REF!</definedName>
    <definedName name="FB_CUSTOMERS">#REF!</definedName>
    <definedName name="FB_LINES" localSheetId="2">#REF!</definedName>
    <definedName name="FB_LINES" localSheetId="7">#REF!</definedName>
    <definedName name="FB_LINES">#REF!</definedName>
    <definedName name="fbp100d" localSheetId="2">#REF!</definedName>
    <definedName name="fbp100d" localSheetId="7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A" localSheetId="2">'[91]drop down'!$I$112:$I$149</definedName>
    <definedName name="FCA">'[92]drop down'!$I$112:$I$149</definedName>
    <definedName name="Fcash" localSheetId="2">'[91]drop down'!$I$4:$I$8</definedName>
    <definedName name="Fcash">'[92]drop down'!$I$4:$I$8</definedName>
    <definedName name="FCash2" localSheetId="2">'[302]drop down'!$I$5:$I$9</definedName>
    <definedName name="FCash2">'[303]drop down'!$I$5:$I$9</definedName>
    <definedName name="FCasj" localSheetId="2">'[302]drop down'!#REF!</definedName>
    <definedName name="FCasj">'[303]drop down'!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88]2005 CapEx (By VP By Dept) Budg'!$A$3:$P$431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 localSheetId="2">#REF!</definedName>
    <definedName name="FEB" localSheetId="7">#REF!</definedName>
    <definedName name="FEB">#REF!</definedName>
    <definedName name="Feb_1_Mismatch" localSheetId="2">#REF!</definedName>
    <definedName name="Feb_1_Mismatch">#REF!</definedName>
    <definedName name="Feb_2001">'[127]Payroll Reconciliation'!#REF!</definedName>
    <definedName name="Feb_2002">'[127]Payroll Reconciliation'!#REF!</definedName>
    <definedName name="FEB00" localSheetId="7" hidden="1">{#N/A,#N/A,FALSE,"ARREC"}</definedName>
    <definedName name="FEB00" hidden="1">{#N/A,#N/A,FALSE,"ARREC"}</definedName>
    <definedName name="feba2003">#REF!</definedName>
    <definedName name="Feba2003a">#REF!</definedName>
    <definedName name="feboracle">'[34]Oracle Feb'!$B$3:$DL$559</definedName>
    <definedName name="fed" localSheetId="2">#REF!</definedName>
    <definedName name="FED" localSheetId="7">#REF!</definedName>
    <definedName name="fed">#REF!</definedName>
    <definedName name="fed_inc_tax" localSheetId="2">'[151]Input Page'!$E$13</definedName>
    <definedName name="fed_inc_tax" localSheetId="7">'[152]Input Page'!$E$13</definedName>
    <definedName name="fed_inc_tax">'[152]Input Page'!$E$13</definedName>
    <definedName name="FED_PAYMENT" localSheetId="2">#REF!</definedName>
    <definedName name="FED_PAYMENT">#REF!</definedName>
    <definedName name="FEDAMT" localSheetId="2">#REF!</definedName>
    <definedName name="FEDAMT">#REF!</definedName>
    <definedName name="FEDAMT1" localSheetId="2">#REF!</definedName>
    <definedName name="FEDAMT1">#REF!</definedName>
    <definedName name="FEDAMT2">#REF!</definedName>
    <definedName name="FEDCUME" localSheetId="7">[68]DEPR96!#REF!</definedName>
    <definedName name="FEDCUME">[68]DEPR96!#REF!</definedName>
    <definedName name="FEDCURR" localSheetId="7">[68]DEPR96!#REF!</definedName>
    <definedName name="FEDCURR">[68]DEPR96!#REF!</definedName>
    <definedName name="FEDDEFERREDTAX" localSheetId="2">#REF!</definedName>
    <definedName name="FEDDEFERREDTAX" localSheetId="7">#REF!</definedName>
    <definedName name="FEDDEFERREDTAX">#REF!</definedName>
    <definedName name="FEDERAL" localSheetId="2">#REF!</definedName>
    <definedName name="FEDERAL">#REF!</definedName>
    <definedName name="Federal___Other_Inc_Tax" localSheetId="2">#REF!</definedName>
    <definedName name="Federal___Other_Inc_Tax">#REF!</definedName>
    <definedName name="Federal___Other_Inc_Tax_CPM" localSheetId="7">#REF!</definedName>
    <definedName name="Federal___Other_Inc_Tax_CPM">#REF!</definedName>
    <definedName name="federal_tax_rate_on_gain">#REF!</definedName>
    <definedName name="FedHigh">'[304]Flagged Companies'!$F$83</definedName>
    <definedName name="FEDLIFE" localSheetId="2">[68]DEPR96!#REF!</definedName>
    <definedName name="FEDLIFE" localSheetId="7">[68]DEPR96!#REF!</definedName>
    <definedName name="FEDLIFE">[68]DEPR96!#REF!</definedName>
    <definedName name="FedLow">'[304]Flagged Companies'!$E$83</definedName>
    <definedName name="FEDMETH" localSheetId="2">[68]DEPR96!#REF!</definedName>
    <definedName name="FEDMETH" localSheetId="7">[68]DEPR96!#REF!</definedName>
    <definedName name="FEDMETH">[68]DEPR96!#REF!</definedName>
    <definedName name="FEDNO" localSheetId="2">[68]DEPR96!#REF!</definedName>
    <definedName name="FEDNO" localSheetId="7">[68]DEPR96!#REF!</definedName>
    <definedName name="FEDNO">[68]DEPR96!#REF!</definedName>
    <definedName name="FEDRATE">[68]DEPR96!#REF!</definedName>
    <definedName name="FedTaxRate">[148]GeneralInputs!$C$64</definedName>
    <definedName name="FEDYR" localSheetId="2">[68]DEPR96!#REF!</definedName>
    <definedName name="FEDYR" localSheetId="7">[68]DEPR96!#REF!</definedName>
    <definedName name="FEDYR">[68]DEPR96!#REF!</definedName>
    <definedName name="FEDYRNO" localSheetId="2">[68]DEPR96!#REF!</definedName>
    <definedName name="FEDYRNO" localSheetId="7">[68]DEPR96!#REF!</definedName>
    <definedName name="FEDYRNO">[68]DEPR96!#REF!</definedName>
    <definedName name="FERC.ICC" localSheetId="2">#REF!</definedName>
    <definedName name="FERC.ICC">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1_INPUT">'[116]FERC Form 1 data'!$B$7:$L$89</definedName>
    <definedName name="FF1_INPUT_columns">'[116]FERC Form 1 data'!$B$6:$L$6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88]2005 CapEx (By VP By Dept) Budg'!$A$3:$P$431</definedName>
    <definedName name="ffodebt1" localSheetId="2">#REF!</definedName>
    <definedName name="ffodebt1">#REF!</definedName>
    <definedName name="ffodebt10" localSheetId="2">#REF!</definedName>
    <definedName name="ffodebt10">#REF!</definedName>
    <definedName name="ffodebt2" localSheetId="2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as" localSheetId="2">'[91]drop down'!$I$97:$I$100</definedName>
    <definedName name="Fgas">'[92]drop down'!$I$97:$I$100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88]2005 CapEx (By VP By Dept) Budg'!$A$3:$P$431</definedName>
    <definedName name="FHNEPOOL" localSheetId="2">[109]SUMMARY!$J$6063</definedName>
    <definedName name="FHNEPOOL">[110]SUMMARY!$J$6063</definedName>
    <definedName name="FHNYPP" localSheetId="2">[109]SUMMARY!$J$6069</definedName>
    <definedName name="FHNYPP">[110]SUMMARY!$J$6069</definedName>
    <definedName name="FHPJM" localSheetId="2">[109]SUMMARY!$J$6078</definedName>
    <definedName name="FHPJM">[110]SUMMARY!$J$6078</definedName>
    <definedName name="fHRAvailTop_MA">[117]INPUT!$I$234</definedName>
    <definedName name="FICpp" localSheetId="2">'[91]drop down'!$M$55:$M$61</definedName>
    <definedName name="FICpp">'[92]drop down'!$M$55:$M$61</definedName>
    <definedName name="Field1" localSheetId="2">#REF!</definedName>
    <definedName name="Field1">#REF!</definedName>
    <definedName name="fieldNo" localSheetId="2">[227]Input!#REF!</definedName>
    <definedName name="fieldNo" localSheetId="7">[227]Input!#REF!</definedName>
    <definedName name="fieldNo">[227]Input!#REF!</definedName>
    <definedName name="fieldProd" localSheetId="2">[227]Input!#REF!</definedName>
    <definedName name="fieldProd" localSheetId="7">[227]Input!#REF!</definedName>
    <definedName name="fieldProd">[227]Input!#REF!</definedName>
    <definedName name="fieldSalary" localSheetId="2">[227]Input!#REF!</definedName>
    <definedName name="fieldSalary" localSheetId="7">[227]Input!#REF!</definedName>
    <definedName name="fieldSalary">[227]Input!#REF!</definedName>
    <definedName name="FIFTH" localSheetId="2">#REF!</definedName>
    <definedName name="FIFTH">#REF!</definedName>
    <definedName name="FIGain">'[270]Book JE'!#REF!</definedName>
    <definedName name="FIGainN">'[270]Book JE'!#REF!</definedName>
    <definedName name="FIInt">'[270]Book JE'!#REF!</definedName>
    <definedName name="FIIntN">'[270]Book JE'!#REF!</definedName>
    <definedName name="FILE" localSheetId="2">#REF!</definedName>
    <definedName name="FILE">#REF!</definedName>
    <definedName name="files">#N/A</definedName>
    <definedName name="FIN" localSheetId="2">#REF!</definedName>
    <definedName name="FIN" localSheetId="7">#REF!</definedName>
    <definedName name="FIN">#REF!</definedName>
    <definedName name="final">#N/A</definedName>
    <definedName name="Final_Consolidation" localSheetId="7">#REF!</definedName>
    <definedName name="Final_Consolidation">#REF!</definedName>
    <definedName name="FinalScale">[98]Trend!$D$10:$D$13</definedName>
    <definedName name="Finance3">'[128]all EED O&amp;M BO data'!$AF$2:$AF$5000</definedName>
    <definedName name="FinanceOther">'[128]all EED O&amp;M BO data'!$AC$2:$AC$5000</definedName>
    <definedName name="FINANCIALREPORTPAGE">#REF!</definedName>
    <definedName name="FINANCIALSTATUS">#REF!</definedName>
    <definedName name="FINANCING_ACTIVITY" localSheetId="2">#REF!</definedName>
    <definedName name="FINANCING_ACTIVITY">#REF!</definedName>
    <definedName name="Financing_Sources__Uses" localSheetId="2">#REF!</definedName>
    <definedName name="Financing_Sources__Uses">#REF!</definedName>
    <definedName name="Financing_Sources__Uses__CPM" localSheetId="2">#REF!</definedName>
    <definedName name="Financing_Sources__Uses__CPM" localSheetId="7">#REF!</definedName>
    <definedName name="Financing_Sources__Uses__CPM">#REF!</definedName>
    <definedName name="FINAWOFF">#REF!</definedName>
    <definedName name="FinDate">#REF!</definedName>
    <definedName name="findate2">[74]Sheet2!$Q$2:$Q$17</definedName>
    <definedName name="findate3">[74]Sheet2!$Q$2:$Q$17</definedName>
    <definedName name="FinPr" localSheetId="2">'[91]drop down'!$K$26:$K$31</definedName>
    <definedName name="FinPr">'[92]drop down'!$K$26:$K$31</definedName>
    <definedName name="FINREPORT" localSheetId="2">#REF!</definedName>
    <definedName name="FINREPORT">#REF!</definedName>
    <definedName name="FinStatementType">[305]Home!$E$10</definedName>
    <definedName name="Firm_MW">[180]GeneralInputs!$C$38</definedName>
    <definedName name="FirmPPAEnd">[180]GeneralInputs!$E$18</definedName>
    <definedName name="FirmPPAStart">[180]GeneralInputs!$E$17</definedName>
    <definedName name="FIRST" localSheetId="2">#REF!</definedName>
    <definedName name="FIRST">#REF!</definedName>
    <definedName name="firstDay">[117]INPUT!$I$19</definedName>
    <definedName name="FirstDayOfMonth">[306]BREJan!$A$6</definedName>
    <definedName name="FirstFuelOutage">[223]GeneralInputs!$D$47</definedName>
    <definedName name="firstYear">[117]INPUT!$I$18</definedName>
    <definedName name="FiscalYearStart">[233]Client!$D$8</definedName>
    <definedName name="FIT" localSheetId="2">#REF!</definedName>
    <definedName name="FIT" localSheetId="7">#REF!</definedName>
    <definedName name="FIT">#REF!</definedName>
    <definedName name="fitcalc">#REF!</definedName>
    <definedName name="Fitcalc2">#REF!</definedName>
    <definedName name="FIVE">#N/A</definedName>
    <definedName name="FixedCosts_Aquila" localSheetId="2">#REF!</definedName>
    <definedName name="FixedCosts_Aquila">#REF!</definedName>
    <definedName name="FixedCosts_Aurora" localSheetId="2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117]INPUT!$I$704:$AF$704</definedName>
    <definedName name="FixedGasTransp_HE">'[117]c.Costs'!$I$121:$AF$121</definedName>
    <definedName name="FixedPayAdj" localSheetId="2">[288]FixedPay!$B$161:$N$167</definedName>
    <definedName name="FixedPayAdj">[289]FixedPay!$B$161:$N$167</definedName>
    <definedName name="FixedPayment">[222]Data!$B$14</definedName>
    <definedName name="FixedPayNuclear" localSheetId="2">[288]FixedPay!$B$175:$T$176</definedName>
    <definedName name="FixedPayNuclear">[289]FixedPay!$B$175:$T$176</definedName>
    <definedName name="fjkdslfjds" hidden="1">[51]Assump!#REF!</definedName>
    <definedName name="fjriesmd" localSheetId="2">#REF!</definedName>
    <definedName name="fjriesmd">#REF!</definedName>
    <definedName name="fleet_cap" localSheetId="2">'[151]Input Page'!$E$7</definedName>
    <definedName name="fleet_cap" localSheetId="7">'[152]Input Page'!$E$7</definedName>
    <definedName name="fleet_cap">'[152]Input Page'!$E$7</definedName>
    <definedName name="fleet_total" localSheetId="2">'[151]Input Page'!$E$8</definedName>
    <definedName name="fleet_total" localSheetId="7">'[152]Input Page'!$E$8</definedName>
    <definedName name="fleet_total">'[152]Input Page'!$E$8</definedName>
    <definedName name="FMat" localSheetId="2">'[91]drop down'!$I$103:$I$109</definedName>
    <definedName name="FMat">'[92]drop down'!$I$103:$I$109</definedName>
    <definedName name="fMonthCredit_MA">[117]INPUT!$I$260</definedName>
    <definedName name="fmtdpnl">#REF!</definedName>
    <definedName name="FMV">#REF!</definedName>
    <definedName name="FNFA">#REF!</definedName>
    <definedName name="fnklsdfjklsgf">'[88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CL" localSheetId="2">'[91]drop down'!$I$330:$I$403</definedName>
    <definedName name="FOCL">'[92]drop down'!$I$330:$I$403</definedName>
    <definedName name="FOOT" localSheetId="2">#REF!</definedName>
    <definedName name="FOOT">#REF!</definedName>
    <definedName name="FOPEN">[307]FUTURES!$W$1</definedName>
    <definedName name="Forecast">[142]Update!$B$5</definedName>
    <definedName name="Forecast_Category">[308]Admin!#REF!</definedName>
    <definedName name="FORM" localSheetId="2">#REF!</definedName>
    <definedName name="FORM" localSheetId="7">#REF!</definedName>
    <definedName name="FORM">#REF!</definedName>
    <definedName name="Format" localSheetId="2">#REF!</definedName>
    <definedName name="Format" localSheetId="7">#REF!</definedName>
    <definedName name="Format">#REF!</definedName>
    <definedName name="Forms" localSheetId="2">#REF!</definedName>
    <definedName name="Forms" localSheetId="7">#REF!</definedName>
    <definedName name="Forms">#REF!</definedName>
    <definedName name="FORMULA">#REF!+#REF!+#REF!</definedName>
    <definedName name="ForwardSales_E">#REF!</definedName>
    <definedName name="ForwardSales_MA">[117]o.MA!$I$8:$AF$8</definedName>
    <definedName name="ForwardSales_MW" localSheetId="2">#REF!</definedName>
    <definedName name="ForwardSales_MW">#REF!</definedName>
    <definedName name="ForwardSales_SW">[117]o.SW!$I$8:$AF$8</definedName>
    <definedName name="ForwardSales_Tot">[117]o.Tot!$I$8:$AF$8</definedName>
    <definedName name="ForwardSalesWD_MA">[117]INPUT!$I$41:$AF$41</definedName>
    <definedName name="ForwardSalesWD_MW">[282]INPUT!#REF!</definedName>
    <definedName name="FOS_NUC">#REF!</definedName>
    <definedName name="foss">#REF!</definedName>
    <definedName name="Fossil" localSheetId="2">'[91]drop down'!$A$111:$A$121</definedName>
    <definedName name="Fossil">'[92]drop down'!$A$111:$A$121</definedName>
    <definedName name="Fossil_BGS" localSheetId="7">[163]Assumptions!$E$58</definedName>
    <definedName name="Fossil_BGS">[163]Assumptions!$E$58</definedName>
    <definedName name="Fossil_Co">#N/A</definedName>
    <definedName name="Fossil_CoC">#N/A</definedName>
    <definedName name="Fossil_CoC_MW">#N/A</definedName>
    <definedName name="Fossil_Secur_Date" localSheetId="7">[103]Assumptions!$E$22</definedName>
    <definedName name="Fossil_Secur_Date">[103]Assumptions!$E$22</definedName>
    <definedName name="FOUR">#N/A</definedName>
    <definedName name="FOURTH" localSheetId="2">#REF!</definedName>
    <definedName name="FOURTH">#REF!</definedName>
    <definedName name="fp" localSheetId="2">#REF!</definedName>
    <definedName name="fp" localSheetId="7">#REF!</definedName>
    <definedName name="fp">#REF!</definedName>
    <definedName name="FPC">#REF!</definedName>
    <definedName name="FPlantF" localSheetId="2">'[91]drop down'!$I$175:$I$178</definedName>
    <definedName name="FPlantF">'[92]drop down'!$I$175:$I$178</definedName>
    <definedName name="FPlantnon" localSheetId="2">'[91]drop down'!$I$181:$I$184</definedName>
    <definedName name="FPlantnon">'[92]drop down'!$I$181:$I$184</definedName>
    <definedName name="FPPE" localSheetId="2">'[91]drop down'!$I$153:$I$172</definedName>
    <definedName name="FPPE">'[92]drop down'!$I$153:$I$172</definedName>
    <definedName name="FPPExp" localSheetId="2">'[91]drop down'!$M$179:$M$187</definedName>
    <definedName name="FPPExp">'[92]drop down'!$M$179:$M$187</definedName>
    <definedName name="FQUANTITY">[307]FUTURES!$M$1</definedName>
    <definedName name="FR_entergyMW">[309]INPUT!#REF!</definedName>
    <definedName name="FR_H2OP_PREMIUM">[309]INPUT!#REF!</definedName>
    <definedName name="FR_prem_rate">[309]INPUT!#REF!</definedName>
    <definedName name="frac2">[310]UPDATE_YEARS!$D$10</definedName>
    <definedName name="Fraction">'[277]Roll-up'!$E$4</definedName>
    <definedName name="Fraction2">'[278]9.30-YE Roll-up'!$E$4</definedName>
    <definedName name="Frcash" localSheetId="2">'[91]drop down'!$I$11:$I$15</definedName>
    <definedName name="Frcash">'[92]drop down'!$I$11:$I$15</definedName>
    <definedName name="Free_Cash_Flow" localSheetId="2">#REF!</definedName>
    <definedName name="Free_Cash_Flow">#REF!</definedName>
    <definedName name="Free_Cash_Flow_CPM" localSheetId="2">#REF!</definedName>
    <definedName name="Free_Cash_Flow_CPM" localSheetId="7">#REF!</definedName>
    <definedName name="Free_Cash_Flow_CPM">#REF!</definedName>
    <definedName name="FReg" localSheetId="2">'[91]drop down'!$I$204:$I$286</definedName>
    <definedName name="FReg">'[92]drop down'!$I$204:$I$286</definedName>
    <definedName name="fregion">#REF!</definedName>
    <definedName name="FRegOt" localSheetId="2">'[91]drop down'!$I$290:$I$321</definedName>
    <definedName name="FRegOt">'[92]drop down'!$I$290:$I$321</definedName>
    <definedName name="FREV">'[106]C. Input'!$F$295</definedName>
    <definedName name="fsafsfsaf" localSheetId="2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88]2005 CapEx (By VP By Dept) Budg'!$A$3:$P$431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311]Flagged Companies'!$F$82</definedName>
    <definedName name="FSLow">'[311]Flagged Companies'!$E$82</definedName>
    <definedName name="FTEs" localSheetId="2" hidden="1">#REF!</definedName>
    <definedName name="FTEs" hidden="1">#REF!</definedName>
    <definedName name="FTRADETYPE">[307]FUTURES!$F$1:$F$18</definedName>
    <definedName name="FTRAuctionChrg05_MW">[117]INPUT!$I$510</definedName>
    <definedName name="Fuel" localSheetId="7">#REF!</definedName>
    <definedName name="Fuel">#N/A</definedName>
    <definedName name="Fuel___PP_Cost_of_Gas" localSheetId="7">#REF!</definedName>
    <definedName name="Fuel___PP_Cost_of_Gas">#REF!</definedName>
    <definedName name="Fuel___PP_Cost_of_Gas_CPM" localSheetId="7">#REF!</definedName>
    <definedName name="Fuel___PP_Cost_of_Gas_CPM">#REF!</definedName>
    <definedName name="Fuel_and_Purchased_Power___Affiliate" localSheetId="7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117]d.Nuc!$K$477:$T$489</definedName>
    <definedName name="FuelCostTable2005">[117]d.Nuc!$K$492:$T$504</definedName>
    <definedName name="fueldailyvega" localSheetId="2">'[286]Vega and Theta Report 060502'!$I$6:$I$65536</definedName>
    <definedName name="fueldailyvega">[287]Vegas!$I$6:$I$65536</definedName>
    <definedName name="Fuelexp" localSheetId="2">'[91]drop down'!$K$143:$K$176</definedName>
    <definedName name="Fuelexp">'[92]drop down'!$K$143:$K$176</definedName>
    <definedName name="fuelmonthlyvega" localSheetId="2">'[286]Vega and Theta Report 060502'!$O$6:$O$65536</definedName>
    <definedName name="fuelmonthlyvega">[287]Vegas!$O$6:$O$65536</definedName>
    <definedName name="Fuelmw">#N/A</definedName>
    <definedName name="Fuelmwc">#N/A</definedName>
    <definedName name="FuelPurchLeadTime">[223]GeneralInputs!$F$178</definedName>
    <definedName name="FuelRltdGridXfer_FR">[117]INPUT!$I$690:$AF$690</definedName>
    <definedName name="full_credit" localSheetId="2">[42]Print!$I$20</definedName>
    <definedName name="full_credit" localSheetId="7">[20]Print!$I$20</definedName>
    <definedName name="full_credit">[20]Print!$I$20</definedName>
    <definedName name="Full_Print" localSheetId="2">#REF!</definedName>
    <definedName name="Full_Print">#REF!</definedName>
    <definedName name="fullcycleinterestoncash">'[149]Project Calculations'!#REF!</definedName>
    <definedName name="fullcycleoperatingcf">'[149]Project Calculations'!#REF!</definedName>
    <definedName name="fullyrcredit100" localSheetId="2">#REF!</definedName>
    <definedName name="fullyrcredit100" localSheetId="7">#REF!</definedName>
    <definedName name="fullyrcredit100">#REF!</definedName>
    <definedName name="fullyrcredit101" localSheetId="2">#REF!</definedName>
    <definedName name="fullyrcredit101" localSheetId="7">#REF!</definedName>
    <definedName name="fullyrcredit101">#REF!</definedName>
    <definedName name="fullyrcredit102" localSheetId="7">#REF!</definedName>
    <definedName name="fullyrcredit102">#REF!</definedName>
    <definedName name="fullyrcredit103">#REF!</definedName>
    <definedName name="fullyrcredit99">#REF!</definedName>
    <definedName name="FUnbill" localSheetId="2">'[91]drop down'!$I$59:$I$63</definedName>
    <definedName name="FUnbill">'[92]drop down'!$I$59:$I$63</definedName>
    <definedName name="Function">#REF!</definedName>
    <definedName name="FUNDING">#REF!</definedName>
    <definedName name="futcheck">#REF!</definedName>
    <definedName name="future" localSheetId="2">#REF!</definedName>
    <definedName name="future">#REF!</definedName>
    <definedName name="FutureCapAddPeakers_MW">[117]INPUT!$I$469:$AF$469</definedName>
    <definedName name="futures">#REF!</definedName>
    <definedName name="FVAafter2015" localSheetId="2">#REF!</definedName>
    <definedName name="FVAafter2015">#REF!</definedName>
    <definedName name="FVAin2015" localSheetId="2">#REF!</definedName>
    <definedName name="FVAin2015">#REF!</definedName>
    <definedName name="Fwcash" localSheetId="2">'[91]drop down'!$I$18:$I$20</definedName>
    <definedName name="Fwcash">'[92]drop down'!$I$18:$I$20</definedName>
    <definedName name="FwdDate">[12]Control!$L$4</definedName>
    <definedName name="FwdPer1">[12]Control!$S$4</definedName>
    <definedName name="FwdPer2">[12]Control!$T$4</definedName>
    <definedName name="FwdPer3">[12]Control!$U$4</definedName>
    <definedName name="FwdPer4">[12]Control!$V$4</definedName>
    <definedName name="FwdPurch_E" localSheetId="2">#REF!</definedName>
    <definedName name="FwdPurch_E">#REF!</definedName>
    <definedName name="FwdPurch_MW" localSheetId="2">#REF!</definedName>
    <definedName name="FwdPurch_MW">#REF!</definedName>
    <definedName name="FwdSales_FR">[117]o.SW_P!$I$61:$AF$61</definedName>
    <definedName name="FwdSales_GC">[117]o.SW_P!$I$206:$AF$206</definedName>
    <definedName name="FwdSales_HE">[117]o.SW_P!$I$145:$AF$145</definedName>
    <definedName name="FwdSales_WH">[117]o.SW_P!$I$312:$AF$312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E">[312]Input1!$B$6</definedName>
    <definedName name="FYR" localSheetId="7">'[124]Gas Ferc 2 2003'!$V$3</definedName>
    <definedName name="FYR">'[124]Gas Ferc 2 2003'!$V$3</definedName>
    <definedName name="FYY" localSheetId="2">#REF!</definedName>
    <definedName name="FYY" localSheetId="7">#REF!</definedName>
    <definedName name="FYY">#REF!</definedName>
    <definedName name="FYYYY" localSheetId="2">#REF!</definedName>
    <definedName name="FYYYY" localSheetId="7">#REF!</definedName>
    <definedName name="FYYYY">#REF!</definedName>
    <definedName name="g" localSheetId="2">#REF!</definedName>
    <definedName name="g" hidden="1">{#N/A,#N/A,FALSE,"O&amp;M by processes";#N/A,#N/A,FALSE,"Elec Act vs Bud";#N/A,#N/A,FALSE,"G&amp;A";#N/A,#N/A,FALSE,"BGS";#N/A,#N/A,FALSE,"Res Cost"}</definedName>
    <definedName name="ga">[69]Assumptions!$C$34</definedName>
    <definedName name="gaap">#REF!</definedName>
    <definedName name="gaap1">[313]GaapVsBalCompareMTD1130!$A$10:$BD$682</definedName>
    <definedName name="gaapreport" localSheetId="2">#REF!</definedName>
    <definedName name="gaapreport">#REF!</definedName>
    <definedName name="Gain__Loss_on_Sale_of_Joint_Ventures" localSheetId="7">#REF!</definedName>
    <definedName name="Gain__Loss_on_Sale_of_Joint_Ventures">#REF!</definedName>
    <definedName name="gais">#REF!</definedName>
    <definedName name="GAM83M">#REF!</definedName>
    <definedName name="Gas">#REF!</definedName>
    <definedName name="Gas_Dist_Purch_Acct">#REF!</definedName>
    <definedName name="Gas_Dist_Purch_Acct_YR_2005">'[133]Aday IS EG Subs'!#REF!</definedName>
    <definedName name="Gas_Dist_Purch_Acct_YR_2006">'[133]Aday IS EG Subs'!#REF!</definedName>
    <definedName name="Gas_Dist_Purch_Acct_YR_2007">'[133]Aday IS EG Subs'!#REF!</definedName>
    <definedName name="Gas_Dist_Purch_Acct_YR_2008">'[133]Aday IS EG Subs'!#REF!</definedName>
    <definedName name="Gas_Marketing_Purch_Acct" localSheetId="2">#REF!</definedName>
    <definedName name="Gas_Marketing_Purch_Acct" localSheetId="7">#REF!</definedName>
    <definedName name="Gas_Marketing_Purch_Acct">#REF!</definedName>
    <definedName name="Gas_Marketing_Purch_Acct_YR_2005" localSheetId="2">'[133]Aday IS DECo &amp; Other'!#REF!</definedName>
    <definedName name="Gas_Marketing_Purch_Acct_YR_2005" localSheetId="7">'[133]Aday IS DECo &amp; Other'!#REF!</definedName>
    <definedName name="Gas_Marketing_Purch_Acct_YR_2005">'[133]Aday IS DECo &amp; Other'!#REF!</definedName>
    <definedName name="Gas_Marketing_Purch_Acct_YR_2006" localSheetId="2">'[133]Aday IS DECo &amp; Other'!#REF!</definedName>
    <definedName name="Gas_Marketing_Purch_Acct_YR_2006">'[133]Aday IS DECo &amp; Other'!#REF!</definedName>
    <definedName name="Gas_Marketing_Purch_Acct_YR_2007">'[133]Aday IS DECo &amp; Other'!#REF!</definedName>
    <definedName name="Gas_Marketing_Purch_Acct_YR_2008">'[133]Aday IS DECo &amp; Other'!#REF!</definedName>
    <definedName name="GAS_OP">#REF!</definedName>
    <definedName name="Gas_Purchases___Affiliate" localSheetId="2">#REF!</definedName>
    <definedName name="Gas_Purchases___Affiliate" localSheetId="7">#REF!</definedName>
    <definedName name="Gas_Purchases___Affiliate">#REF!</definedName>
    <definedName name="Gas_Purchases___External" localSheetId="2">#REF!</definedName>
    <definedName name="Gas_Purchases___External" localSheetId="7">#REF!</definedName>
    <definedName name="Gas_Purchases___External">#REF!</definedName>
    <definedName name="Gas_Resources_Growth_YR_2003" localSheetId="2">#REF!</definedName>
    <definedName name="Gas_Resources_Growth_YR_2003" localSheetId="7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133]Aday IS EG Subs'!#REF!</definedName>
    <definedName name="Gas_Storage_YR_2006">'[133]Aday IS EG Subs'!#REF!</definedName>
    <definedName name="Gas_Storage_YR_2007">'[133]Aday IS EG Subs'!#REF!</definedName>
    <definedName name="Gas_Storage_YR_2008">'[133]Aday IS EG Subs'!#REF!</definedName>
    <definedName name="Gas02a">#REF!</definedName>
    <definedName name="Gas09a">#REF!</definedName>
    <definedName name="Gas10a">#REF!</definedName>
    <definedName name="GASACT" localSheetId="2">'[7]Curr adj - depn basis diff'!#REF!</definedName>
    <definedName name="GASACT" localSheetId="7">'[7]Curr adj - depn basis diff'!#REF!</definedName>
    <definedName name="GASACT">'[7]Curr adj - depn basis diff'!#REF!</definedName>
    <definedName name="GasComp_GC">[117]INPUT!$I$696:$AF$696</definedName>
    <definedName name="GasConnect_LP">[117]INPUT!$I$715:$AF$715</definedName>
    <definedName name="gasdailyvega" localSheetId="2">'[286]Vega and Theta Report 060502'!$H$6:$H$65536</definedName>
    <definedName name="gasdailyvega">[287]Vegas!$H$6:$H$65536</definedName>
    <definedName name="gasmonthlyvega" localSheetId="2">'[286]Vega and Theta Report 060502'!$N$6:$N$65536</definedName>
    <definedName name="gasmonthlyvega">[287]Vegas!$N$6:$N$65536</definedName>
    <definedName name="GASPA2003" localSheetId="2">#REF!</definedName>
    <definedName name="GASPA2003" localSheetId="7">#REF!</definedName>
    <definedName name="GASPA2003">#REF!</definedName>
    <definedName name="GASPA2004" localSheetId="2">#REF!</definedName>
    <definedName name="GASPA2004" localSheetId="7">#REF!</definedName>
    <definedName name="GASPA2004">#REF!</definedName>
    <definedName name="GASPA2005" localSheetId="2">#REF!</definedName>
    <definedName name="GASPA2005" localSheetId="7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285]GSREVSUM!#REF!</definedName>
    <definedName name="GASREV2">[285]GSREVSUM!$A$1:$L$44</definedName>
    <definedName name="gasrevis">#REF!</definedName>
    <definedName name="gassal">[314]Input_Stmt_Sales!$A$10:$J$495</definedName>
    <definedName name="gassalman">#REF!</definedName>
    <definedName name="GasTrans_GC">[117]INPUT!$I$697:$AF$697</definedName>
    <definedName name="GasTransComp_GC">'[117]c.Costs'!$I$131:$AF$131</definedName>
    <definedName name="gatt">[290]TPACT!$B$5:$B$141</definedName>
    <definedName name="gattmale">[290]TPACT!$B$146:$B$282</definedName>
    <definedName name="GAvailFactor">[136]Data!$B$22</definedName>
    <definedName name="GBBCDEFTAXBAL" localSheetId="2">#REF!</definedName>
    <definedName name="GBBCDEFTAXBAL" localSheetId="7">#REF!</definedName>
    <definedName name="GBBCDEFTAXBAL">#REF!</definedName>
    <definedName name="GCap">[136]Data!$B$2</definedName>
    <definedName name="GCChanges" localSheetId="2">#REF!</definedName>
    <definedName name="GCChanges">#REF!</definedName>
    <definedName name="gdaug00">[315]mktprice!$W$14</definedName>
    <definedName name="gdecar" localSheetId="2">[109]SUMMARY!$J$6675</definedName>
    <definedName name="gdecar">[110]SUMMARY!$J$6675</definedName>
    <definedName name="gdfeb00">[315]mktprice!$W$8</definedName>
    <definedName name="gdfgdgdg" localSheetId="2">#REF!</definedName>
    <definedName name="gdfgdgdg">#REF!</definedName>
    <definedName name="gdfgsdfgsdfgsadf">'[88]2005 CapEx (By VP By Dept) Budg'!$A$3:$P$431</definedName>
    <definedName name="gdjan00">[315]mktprice!$W$7</definedName>
    <definedName name="gdjul00">[315]mktprice!$W$13</definedName>
    <definedName name="gdjun00">[315]mktprice!$W$12</definedName>
    <definedName name="GDlocations">'[316]mkt table'!$R$2:$AG$2</definedName>
    <definedName name="GDNB_aggregate" localSheetId="2">#REF!</definedName>
    <definedName name="GDNB_aggregate">#REF!</definedName>
    <definedName name="GDNB_carryover" localSheetId="2">#REF!</definedName>
    <definedName name="GDNB_carryover">#REF!</definedName>
    <definedName name="GDNB_ELT" localSheetId="2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R">'[106]C. Input'!$F$237</definedName>
    <definedName name="gdsep98">[202]mktprice!#REF!</definedName>
    <definedName name="GDstraddles">'[316]mkt table'!$R$2:$AG$26</definedName>
    <definedName name="GDX">'[106]C. Input'!$F$309</definedName>
    <definedName name="GDX_TD">'[106]C. Input'!#REF!</definedName>
    <definedName name="GEN_CASUALTY_PLACE" localSheetId="2">#REF!</definedName>
    <definedName name="GEN_CASUALTY_PLACE">#REF!</definedName>
    <definedName name="Gen_Infl" localSheetId="2">#REF!</definedName>
    <definedName name="Gen_Infl">#REF!</definedName>
    <definedName name="Gen_Inflation" localSheetId="2">#REF!</definedName>
    <definedName name="Gen_Inflation">#REF!</definedName>
    <definedName name="GEN_the263Af_PLACE">#REF!</definedName>
    <definedName name="General___Admin._Expense">#REF!</definedName>
    <definedName name="GENERAL_HELP" localSheetId="7">#REF!</definedName>
    <definedName name="GENERAL_HELP">#REF!</definedName>
    <definedName name="General_Taxes" localSheetId="7">#REF!</definedName>
    <definedName name="General_Taxes">#REF!</definedName>
    <definedName name="General_Taxes_Payable" localSheetId="7">#REF!</definedName>
    <definedName name="General_Taxes_Payable">#REF!</definedName>
    <definedName name="GeneralDecomInflation">#REF!</definedName>
    <definedName name="Generation">#REF!</definedName>
    <definedName name="Generation_YR_2005">'[133]Aday IS DECo &amp; Other'!#REF!</definedName>
    <definedName name="Generation_YR_2006">'[133]Aday IS DECo &amp; Other'!#REF!</definedName>
    <definedName name="Generation_YR_2007">'[133]Aday IS DECo &amp; Other'!#REF!</definedName>
    <definedName name="Generation_YR_2008">'[133]Aday IS DECo &amp; Other'!#REF!</definedName>
    <definedName name="GenGoal_Sal">[117]INPUT!$I$215:$AF$215</definedName>
    <definedName name="GenImbalance_FR">[117]INPUT!$I$688:$AF$688</definedName>
    <definedName name="GenLedger" localSheetId="7">[317]PEPCO!$A$9:$H$774</definedName>
    <definedName name="GenLedger">[317]PEPCO!$A$9:$H$774</definedName>
    <definedName name="GenPayment" localSheetId="2">[158]BGERealized!$D$9</definedName>
    <definedName name="GenPayment">[159]BGERealized!$D$9</definedName>
    <definedName name="gfdfxdf">'[88]2005 CapEx (By VP By Dept) Budg'!$A$3:$P$431</definedName>
    <definedName name="gfdsgsdgfsd">'[88]2005 CapEx (By VP By Dept) Budg'!$A$3:$P$431</definedName>
    <definedName name="GFECAR">[202]define!#REF!</definedName>
    <definedName name="gfhfhfdhg" localSheetId="2">#REF!</definedName>
    <definedName name="gfhfhfdhg">#REF!</definedName>
    <definedName name="GFNEPOOL" localSheetId="2">[109]SUMMARY!$J$4902</definedName>
    <definedName name="GFNEPOOL">[110]SUMMARY!$J$4902</definedName>
    <definedName name="gfnypp" localSheetId="2">[109]SUMMARY!$J$4937</definedName>
    <definedName name="gfnypp">[110]SUMMARY!$J$4937</definedName>
    <definedName name="gfpjm" localSheetId="2">[109]SUMMARY!$J$4885</definedName>
    <definedName name="gfpjm">[110]SUMMARY!$J$4885</definedName>
    <definedName name="g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HHj">[318]Departmental!$A$7:$U$22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27]LRS Summary'!#REF!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ita" localSheetId="2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localSheetId="8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localSheetId="8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JC_03">#REF!</definedName>
    <definedName name="GJC_04">#REF!</definedName>
    <definedName name="GJC_09">#REF!</definedName>
    <definedName name="GL">#REF!</definedName>
    <definedName name="goals" localSheetId="2">#REF!</definedName>
    <definedName name="goals">#REF!</definedName>
    <definedName name="goaway" localSheetId="2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OffPeakFactor">[117]INPUT!$I$684</definedName>
    <definedName name="Goodwill" localSheetId="2">#REF!</definedName>
    <definedName name="Goodwill" localSheetId="7">#REF!</definedName>
    <definedName name="Goodwill">#REF!</definedName>
    <definedName name="Goodwill_CPM" localSheetId="2">#REF!</definedName>
    <definedName name="Goodwill_CPM">#REF!</definedName>
    <definedName name="GPLT">'[106]C. Input'!$F$168</definedName>
    <definedName name="gpu">#REF!</definedName>
    <definedName name="GPURS" localSheetId="2">#REF!</definedName>
    <definedName name="GPURS" localSheetId="7">#REF!</definedName>
    <definedName name="GPURS">#REF!</definedName>
    <definedName name="GR" localSheetId="7">#REF!</definedName>
    <definedName name="GR">#REF!</definedName>
    <definedName name="GR_PRT_RANGE" localSheetId="2">[42]Gross_Rec!$A$8:$R$52</definedName>
    <definedName name="GR_PRT_RANGE" localSheetId="7">[20]Gross_Rec!$A$8:$R$52</definedName>
    <definedName name="GR_PRT_RANGE">[20]Gross_Rec!$A$8:$R$52</definedName>
    <definedName name="GRAND_TOTAL_CAPITAL_INVESTMENTS" localSheetId="2">#REF!</definedName>
    <definedName name="GRAND_TOTAL_CAPITAL_INVESTMENTS" localSheetId="7">#REF!</definedName>
    <definedName name="GRAND_TOTAL_CAPITAL_INVESTMENTS">#REF!</definedName>
    <definedName name="GrandTotal">#REF!</definedName>
    <definedName name="Grant" localSheetId="2">#REF!</definedName>
    <definedName name="Grant">#REF!</definedName>
    <definedName name="graph_rollin">#REF!</definedName>
    <definedName name="graph_rollout">#REF!</definedName>
    <definedName name="GRAPH_SELECT" localSheetId="2">#REF!</definedName>
    <definedName name="GRAPH_SELECT" localSheetId="7">#REF!</definedName>
    <definedName name="GRAPH_SELECT">#REF!</definedName>
    <definedName name="GRAPH_TABLE" localSheetId="7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 localSheetId="2">[42]Model!$I$50</definedName>
    <definedName name="grec8490" localSheetId="7">[20]Model!$I$50</definedName>
    <definedName name="grec8490">[20]Model!$I$50</definedName>
    <definedName name="grec8491" localSheetId="2">[42]Model!$J$50</definedName>
    <definedName name="grec8491" localSheetId="7">[20]Model!$J$50</definedName>
    <definedName name="grec8491">[20]Model!$J$50</definedName>
    <definedName name="grec8492" localSheetId="2">[42]Model!$K$50</definedName>
    <definedName name="grec8492" localSheetId="7">[20]Model!$K$50</definedName>
    <definedName name="grec8492">[20]Model!$K$50</definedName>
    <definedName name="grec8493" localSheetId="2">[42]Model!$L$50</definedName>
    <definedName name="grec8493" localSheetId="7">[20]Model!$L$50</definedName>
    <definedName name="grec8493">[20]Model!$L$50</definedName>
    <definedName name="grec8494" localSheetId="2">[42]Model!$M$50</definedName>
    <definedName name="grec8494" localSheetId="7">[20]Model!$M$50</definedName>
    <definedName name="grec8494">[20]Model!$M$50</definedName>
    <definedName name="grec8495" localSheetId="2">[42]Model!$N$50</definedName>
    <definedName name="grec8495" localSheetId="7">[20]Model!$N$50</definedName>
    <definedName name="grec8495">[20]Model!$N$50</definedName>
    <definedName name="grec8496" localSheetId="2">[42]Model!$O$50</definedName>
    <definedName name="grec8496" localSheetId="7">[20]Model!$O$50</definedName>
    <definedName name="grec8496">[20]Model!$O$50</definedName>
    <definedName name="grec8497" localSheetId="2">[42]Model!$P$50</definedName>
    <definedName name="grec8497" localSheetId="7">[20]Model!$P$50</definedName>
    <definedName name="grec8497">[20]Model!$P$50</definedName>
    <definedName name="grec8498" localSheetId="2">[42]Model!$Q$50</definedName>
    <definedName name="grec8498" localSheetId="7">[20]Model!$Q$50</definedName>
    <definedName name="grec8498">[20]Model!$Q$50</definedName>
    <definedName name="grec8499" localSheetId="2">#REF!</definedName>
    <definedName name="grec8499" localSheetId="7">#REF!</definedName>
    <definedName name="grec8499">#REF!</definedName>
    <definedName name="grec85100" localSheetId="2">#REF!</definedName>
    <definedName name="grec85100" localSheetId="7">#REF!</definedName>
    <definedName name="grec85100">#REF!</definedName>
    <definedName name="grec85101" localSheetId="2">#REF!</definedName>
    <definedName name="grec85101" localSheetId="7">#REF!</definedName>
    <definedName name="grec85101">#REF!</definedName>
    <definedName name="grec85102">#REF!</definedName>
    <definedName name="grec85103">#REF!</definedName>
    <definedName name="grec8590" localSheetId="2">[42]Model!$I$51</definedName>
    <definedName name="grec8590" localSheetId="7">[20]Model!$I$51</definedName>
    <definedName name="grec8590">[20]Model!$I$51</definedName>
    <definedName name="grec8591" localSheetId="2">[42]Model!$J$51</definedName>
    <definedName name="grec8591" localSheetId="7">[20]Model!$J$51</definedName>
    <definedName name="grec8591">[20]Model!$J$51</definedName>
    <definedName name="grec8592" localSheetId="2">[42]Model!$K$51</definedName>
    <definedName name="grec8592" localSheetId="7">[20]Model!$K$51</definedName>
    <definedName name="grec8592">[20]Model!$K$51</definedName>
    <definedName name="grec8593" localSheetId="2">[42]Model!$L$51</definedName>
    <definedName name="grec8593" localSheetId="7">[20]Model!$L$51</definedName>
    <definedName name="grec8593">[20]Model!$L$51</definedName>
    <definedName name="grec8594" localSheetId="2">[42]Model!$M$51</definedName>
    <definedName name="grec8594" localSheetId="7">[20]Model!$M$51</definedName>
    <definedName name="grec8594">[20]Model!$M$51</definedName>
    <definedName name="grec8595" localSheetId="2">[42]Model!$N$51</definedName>
    <definedName name="grec8595" localSheetId="7">[20]Model!$N$51</definedName>
    <definedName name="grec8595">[20]Model!$N$51</definedName>
    <definedName name="grec8596" localSheetId="2">[42]Model!$O$51</definedName>
    <definedName name="grec8596" localSheetId="7">[20]Model!$O$51</definedName>
    <definedName name="grec8596">[20]Model!$O$51</definedName>
    <definedName name="grec8597" localSheetId="2">[42]Model!$P$51</definedName>
    <definedName name="grec8597" localSheetId="7">[20]Model!$P$51</definedName>
    <definedName name="grec8597">[20]Model!$P$51</definedName>
    <definedName name="grec8598" localSheetId="2">[42]Model!$Q$51</definedName>
    <definedName name="grec8598" localSheetId="7">[20]Model!$Q$51</definedName>
    <definedName name="grec8598">[20]Model!$Q$51</definedName>
    <definedName name="grec8599" localSheetId="2">#REF!</definedName>
    <definedName name="grec8599" localSheetId="7">#REF!</definedName>
    <definedName name="grec8599">#REF!</definedName>
    <definedName name="grec86100" localSheetId="2">#REF!</definedName>
    <definedName name="grec86100" localSheetId="7">#REF!</definedName>
    <definedName name="grec86100">#REF!</definedName>
    <definedName name="grec86101" localSheetId="2">#REF!</definedName>
    <definedName name="grec86101" localSheetId="7">#REF!</definedName>
    <definedName name="grec86101">#REF!</definedName>
    <definedName name="grec86102">#REF!</definedName>
    <definedName name="grec86103">#REF!</definedName>
    <definedName name="grec8690" localSheetId="2">[42]Model!$I$52</definedName>
    <definedName name="grec8690" localSheetId="7">[20]Model!$I$52</definedName>
    <definedName name="grec8690">[20]Model!$I$52</definedName>
    <definedName name="grec8691" localSheetId="2">[42]Model!$J$52</definedName>
    <definedName name="grec8691" localSheetId="7">[20]Model!$J$52</definedName>
    <definedName name="grec8691">[20]Model!$J$52</definedName>
    <definedName name="grec8692" localSheetId="2">[42]Model!$K$52</definedName>
    <definedName name="grec8692" localSheetId="7">[20]Model!$K$52</definedName>
    <definedName name="grec8692">[20]Model!$K$52</definedName>
    <definedName name="grec8693" localSheetId="2">[42]Model!$L$52</definedName>
    <definedName name="grec8693" localSheetId="7">[20]Model!$L$52</definedName>
    <definedName name="grec8693">[20]Model!$L$52</definedName>
    <definedName name="grec8694" localSheetId="2">[42]Model!$M$52</definedName>
    <definedName name="grec8694" localSheetId="7">[20]Model!$M$52</definedName>
    <definedName name="grec8694">[20]Model!$M$52</definedName>
    <definedName name="grec8695" localSheetId="2">[42]Model!$N$52</definedName>
    <definedName name="grec8695" localSheetId="7">[20]Model!$N$52</definedName>
    <definedName name="grec8695">[20]Model!$N$52</definedName>
    <definedName name="grec8696" localSheetId="2">[42]Model!$O$52</definedName>
    <definedName name="grec8696" localSheetId="7">[20]Model!$O$52</definedName>
    <definedName name="grec8696">[20]Model!$O$52</definedName>
    <definedName name="grec8697" localSheetId="2">[42]Model!$P$52</definedName>
    <definedName name="grec8697" localSheetId="7">[20]Model!$P$52</definedName>
    <definedName name="grec8697">[20]Model!$P$52</definedName>
    <definedName name="grec8698" localSheetId="2">[42]Model!$Q$52</definedName>
    <definedName name="grec8698" localSheetId="7">[20]Model!$Q$52</definedName>
    <definedName name="grec8698">[20]Model!$Q$52</definedName>
    <definedName name="grec8699" localSheetId="2">#REF!</definedName>
    <definedName name="grec8699" localSheetId="7">#REF!</definedName>
    <definedName name="grec8699">#REF!</definedName>
    <definedName name="grec87100" localSheetId="2">#REF!</definedName>
    <definedName name="grec87100" localSheetId="7">#REF!</definedName>
    <definedName name="grec87100">#REF!</definedName>
    <definedName name="grec87101" localSheetId="2">#REF!</definedName>
    <definedName name="grec87101" localSheetId="7">#REF!</definedName>
    <definedName name="grec87101">#REF!</definedName>
    <definedName name="grec87102">#REF!</definedName>
    <definedName name="grec87103">#REF!</definedName>
    <definedName name="grec8790" localSheetId="2">[42]Model!$I$53</definedName>
    <definedName name="grec8790" localSheetId="7">[20]Model!$I$53</definedName>
    <definedName name="grec8790">[20]Model!$I$53</definedName>
    <definedName name="grec8791" localSheetId="2">[42]Model!$J$53</definedName>
    <definedName name="grec8791" localSheetId="7">[20]Model!$J$53</definedName>
    <definedName name="grec8791">[20]Model!$J$53</definedName>
    <definedName name="grec8792" localSheetId="2">[42]Model!$K$53</definedName>
    <definedName name="grec8792" localSheetId="7">[20]Model!$K$53</definedName>
    <definedName name="grec8792">[20]Model!$K$53</definedName>
    <definedName name="grec8793" localSheetId="2">[42]Model!$L$53</definedName>
    <definedName name="grec8793" localSheetId="7">[20]Model!$L$53</definedName>
    <definedName name="grec8793">[20]Model!$L$53</definedName>
    <definedName name="grec8794" localSheetId="2">[42]Model!$M$53</definedName>
    <definedName name="grec8794" localSheetId="7">[20]Model!$M$53</definedName>
    <definedName name="grec8794">[20]Model!$M$53</definedName>
    <definedName name="grec8795" localSheetId="2">[42]Model!$N$53</definedName>
    <definedName name="grec8795" localSheetId="7">[20]Model!$N$53</definedName>
    <definedName name="grec8795">[20]Model!$N$53</definedName>
    <definedName name="grec8796" localSheetId="2">[42]Model!$O$53</definedName>
    <definedName name="grec8796" localSheetId="7">[20]Model!$O$53</definedName>
    <definedName name="grec8796">[20]Model!$O$53</definedName>
    <definedName name="grec8797" localSheetId="2">[42]Model!$P$53</definedName>
    <definedName name="grec8797" localSheetId="7">[20]Model!$P$53</definedName>
    <definedName name="grec8797">[20]Model!$P$53</definedName>
    <definedName name="grec8798" localSheetId="2">[42]Model!$Q$53</definedName>
    <definedName name="grec8798" localSheetId="7">[20]Model!$Q$53</definedName>
    <definedName name="grec8798">[20]Model!$Q$53</definedName>
    <definedName name="grec8799" localSheetId="2">#REF!</definedName>
    <definedName name="grec8799" localSheetId="7">#REF!</definedName>
    <definedName name="grec8799">#REF!</definedName>
    <definedName name="grec88100" localSheetId="2">#REF!</definedName>
    <definedName name="grec88100" localSheetId="7">#REF!</definedName>
    <definedName name="grec88100">#REF!</definedName>
    <definedName name="grec88101" localSheetId="2">#REF!</definedName>
    <definedName name="grec88101" localSheetId="7">#REF!</definedName>
    <definedName name="grec88101">#REF!</definedName>
    <definedName name="grec88102">#REF!</definedName>
    <definedName name="grec88103">#REF!</definedName>
    <definedName name="grec8890" localSheetId="2">[42]Model!$I$54</definedName>
    <definedName name="grec8890" localSheetId="7">[20]Model!$I$54</definedName>
    <definedName name="grec8890">[20]Model!$I$54</definedName>
    <definedName name="grec8891" localSheetId="2">[42]Model!$J$54</definedName>
    <definedName name="grec8891" localSheetId="7">[20]Model!$J$54</definedName>
    <definedName name="grec8891">[20]Model!$J$54</definedName>
    <definedName name="grec8892" localSheetId="2">[42]Model!$K$54</definedName>
    <definedName name="grec8892" localSheetId="7">[20]Model!$K$54</definedName>
    <definedName name="grec8892">[20]Model!$K$54</definedName>
    <definedName name="grec8893" localSheetId="2">[42]Model!$L$54</definedName>
    <definedName name="grec8893" localSheetId="7">[20]Model!$L$54</definedName>
    <definedName name="grec8893">[20]Model!$L$54</definedName>
    <definedName name="grec8894" localSheetId="2">[42]Model!$M$54</definedName>
    <definedName name="grec8894" localSheetId="7">[20]Model!$M$54</definedName>
    <definedName name="grec8894">[20]Model!$M$54</definedName>
    <definedName name="grec8895" localSheetId="2">[42]Model!$N$54</definedName>
    <definedName name="grec8895" localSheetId="7">[20]Model!$N$54</definedName>
    <definedName name="grec8895">[20]Model!$N$54</definedName>
    <definedName name="grec8896" localSheetId="2">[42]Model!$O$54</definedName>
    <definedName name="grec8896" localSheetId="7">[20]Model!$O$54</definedName>
    <definedName name="grec8896">[20]Model!$O$54</definedName>
    <definedName name="grec8897" localSheetId="2">[42]Model!$P$54</definedName>
    <definedName name="grec8897" localSheetId="7">[20]Model!$P$54</definedName>
    <definedName name="grec8897">[20]Model!$P$54</definedName>
    <definedName name="grec8898" localSheetId="2">[42]Model!$Q$54</definedName>
    <definedName name="grec8898" localSheetId="7">[20]Model!$Q$54</definedName>
    <definedName name="grec8898">[20]Model!$Q$54</definedName>
    <definedName name="grec8899" localSheetId="2">#REF!</definedName>
    <definedName name="grec8899" localSheetId="7">#REF!</definedName>
    <definedName name="grec8899">#REF!</definedName>
    <definedName name="GREVEST1">[285]GSREVSUM!#REF!</definedName>
    <definedName name="GREVEST2">[285]GSREVSUM!#REF!</definedName>
    <definedName name="GREVEST3">[285]GSREVSUM!#REF!</definedName>
    <definedName name="GRI">#REF!</definedName>
    <definedName name="gross_rec_caution" localSheetId="2">[42]Gross_Rec!$A$51:$IV$52</definedName>
    <definedName name="gross_rec_caution" localSheetId="7">[20]Gross_Rec!$A$51:$IV$52</definedName>
    <definedName name="gross_rec_caution">[20]Gross_Rec!$A$51:$IV$52</definedName>
    <definedName name="GROSS_RECEIPTS" localSheetId="2">#REF!</definedName>
    <definedName name="GROSS_RECEIPTS" localSheetId="7">#REF!</definedName>
    <definedName name="GROSS_RECEIPTS">#REF!</definedName>
    <definedName name="grossmargin">'[267]Accrual New Business Summary'!$E$1:$E$65536</definedName>
    <definedName name="GROUP">[167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 localSheetId="2">'[133]Aday IS DECo &amp; Other'!#REF!</definedName>
    <definedName name="Growth_Contingency_YR_2005" localSheetId="7">'[133]Aday IS DECo &amp; Other'!#REF!</definedName>
    <definedName name="Growth_Contingency_YR_2005">'[133]Aday IS DECo &amp; Other'!#REF!</definedName>
    <definedName name="Growth_Contingency_YR_2006" localSheetId="2">'[133]Aday IS DECo &amp; Other'!#REF!</definedName>
    <definedName name="Growth_Contingency_YR_2006" localSheetId="7">'[133]Aday IS DECo &amp; Other'!#REF!</definedName>
    <definedName name="Growth_Contingency_YR_2006">'[133]Aday IS DECo &amp; Other'!#REF!</definedName>
    <definedName name="Growth_Contingency_YR_2007" localSheetId="7">'[133]Aday IS DECo &amp; Other'!#REF!</definedName>
    <definedName name="Growth_Contingency_YR_2007">'[133]Aday IS DECo &amp; Other'!#REF!</definedName>
    <definedName name="Growth_Contingency_YR_2008">'[133]Aday IS DECo &amp; Other'!#REF!</definedName>
    <definedName name="Growth_rate">#REF!</definedName>
    <definedName name="growth_rate1">#REF!</definedName>
    <definedName name="GRS" localSheetId="2">[42]Gross_Rec!$B$2:$M$49</definedName>
    <definedName name="GRS" localSheetId="7">[20]Gross_Rec!$B$2:$M$49</definedName>
    <definedName name="GRS">[20]Gross_Rec!$B$2:$M$49</definedName>
    <definedName name="GRT" localSheetId="2">#REF!</definedName>
    <definedName name="GRT" localSheetId="7">#REF!</definedName>
    <definedName name="GRT">#REF!</definedName>
    <definedName name="grtm1" localSheetId="2">[42]Print!$I$32</definedName>
    <definedName name="grtm1" localSheetId="7">[20]Print!$I$32</definedName>
    <definedName name="grtm1">[20]Print!$I$32</definedName>
    <definedName name="grtm2" localSheetId="2">[42]Print!$G$32</definedName>
    <definedName name="grtm2" localSheetId="7">[20]Print!$G$32</definedName>
    <definedName name="grtm2">[20]Print!$G$32</definedName>
    <definedName name="grtm3" localSheetId="2">[42]Print!$E$32</definedName>
    <definedName name="grtm3" localSheetId="7">[20]Print!$E$32</definedName>
    <definedName name="grtm3">[20]Print!$E$32</definedName>
    <definedName name="grtm4" localSheetId="2">[42]Print!$C$32</definedName>
    <definedName name="grtm4" localSheetId="7">[20]Print!$C$32</definedName>
    <definedName name="grtm4">[20]Print!$C$32</definedName>
    <definedName name="GSACCT">[202]mktprice!#REF!</definedName>
    <definedName name="GT" localSheetId="2">#REF!</definedName>
    <definedName name="GT">#REF!</definedName>
    <definedName name="GT3A" localSheetId="2">#REF!</definedName>
    <definedName name="GT3A">#REF!</definedName>
    <definedName name="GTDAMERICAS" localSheetId="2">#REF!</definedName>
    <definedName name="GTDAMERICAS" localSheetId="7">#REF!</definedName>
    <definedName name="GTDAMERICAS">#REF!</definedName>
    <definedName name="GTDCROP" localSheetId="7">#REF!</definedName>
    <definedName name="GTDCROP">#REF!</definedName>
    <definedName name="GTDFINANCE" localSheetId="7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117]o.SW_P!$I$60:$AF$60</definedName>
    <definedName name="H2OPpayoff_GC">[117]o.SW_P!$I$205:$AF$205</definedName>
    <definedName name="H2OPpayoff_HE">[117]o.SW_P!$I$144:$AF$144</definedName>
    <definedName name="H2OPpayoff_WH">[117]o.SW_P!$I$311:$AF$311</definedName>
    <definedName name="HazWastInflation">'[270]Book JE'!#REF!</definedName>
    <definedName name="HB2DayMTM" localSheetId="2">#REF!</definedName>
    <definedName name="HB2DayMTM">#REF!</definedName>
    <definedName name="HB2DayMTM2" localSheetId="2">#REF!</definedName>
    <definedName name="HB2DayMTM2">#REF!</definedName>
    <definedName name="HB2MTD_MTM" localSheetId="2">#REF!</definedName>
    <definedName name="HB2MTD_MTM">#REF!</definedName>
    <definedName name="HB2MTD_MTM2">#REF!</definedName>
    <definedName name="HC">[69]Assumptions!$C$17</definedName>
    <definedName name="HCTextLen">#REF!</definedName>
    <definedName name="hdgval">[69]Assumptions!$J$40</definedName>
    <definedName name="head" localSheetId="7">#REF!</definedName>
    <definedName name="HEAD">#N/A</definedName>
    <definedName name="HEAD1" localSheetId="2">#REF!</definedName>
    <definedName name="HEAD1" localSheetId="7">#REF!</definedName>
    <definedName name="HEAD1">#REF!</definedName>
    <definedName name="Headcount___DTE_Employees" localSheetId="2">#REF!</definedName>
    <definedName name="Headcount___DTE_Employees">#REF!</definedName>
    <definedName name="HEADER" localSheetId="2">#REF!</definedName>
    <definedName name="HEADER">#REF!</definedName>
    <definedName name="Header_Row">ROW(#REF!)</definedName>
    <definedName name="HEADINGS">#REF!</definedName>
    <definedName name="heard_availbonus">#REF!</definedName>
    <definedName name="hedgebasis">[69]Assumptions!$C$36</definedName>
    <definedName name="hedgecstoil">[69]Assumptions!$F$22</definedName>
    <definedName name="hedgegroup1">'[149]Cal Strip Hedges'!#REF!</definedName>
    <definedName name="HedgeMTM_E">#N/A</definedName>
    <definedName name="HedgeMTM_SW">[117]o.SW!$I$65:$AF$65</definedName>
    <definedName name="HedgeMTMLoad_MA">[117]INPUT!$I$71:$AF$71</definedName>
    <definedName name="HedgeMTMLoad_MW">[117]INPUT!$I$324:$AF$324</definedName>
    <definedName name="HedgeMTMRolloff_E" localSheetId="2">#REF!</definedName>
    <definedName name="HedgeMTMRolloff_E">#REF!</definedName>
    <definedName name="HedgeMTMRolloff_MA">[117]o.MA!$I$65:$AF$65</definedName>
    <definedName name="HedgeMTMRolloff_MW">[117]o.MW!$I$76:$AF$76</definedName>
    <definedName name="HedgeMTMRolloff_Tot">[117]o.Tot!$I$65:$AF$65</definedName>
    <definedName name="HedgeMTMSettle_E" localSheetId="2">#REF!</definedName>
    <definedName name="HedgeMTMSettle_E">#REF!</definedName>
    <definedName name="HedgeMTMSettle_MA">[117]o.MA!$I$17:$AF$17</definedName>
    <definedName name="HedgeMTMSettle_MW">'[319]Mw Full Detail - UPDATED'!#REF!</definedName>
    <definedName name="HedgeMTMSettle_SW">[117]o.SW!$I$17:$AF$17</definedName>
    <definedName name="HedgeMTMSettle_Tot">[117]o.Tot!$I$17:$AF$17</definedName>
    <definedName name="hedgeregion">#REF!</definedName>
    <definedName name="hedges">[69]Assumptions!$C$49</definedName>
    <definedName name="HedgingFuel" localSheetId="2">'[320]Revenue Determination 2002'!#REF!</definedName>
    <definedName name="HedgingFuel">'[321]Revenue Determination 2002'!#REF!</definedName>
    <definedName name="HedgingPower" localSheetId="2">'[320]Revenue Determination 2002'!#REF!</definedName>
    <definedName name="HedgingPower">'[321]Revenue Determination 2002'!#REF!</definedName>
    <definedName name="help" localSheetId="2">'[5]1997'!#REF!</definedName>
    <definedName name="help">'[5]1997'!#REF!</definedName>
    <definedName name="HELP_LOCATOR" localSheetId="2">#REF!</definedName>
    <definedName name="HELP_LOCATOR" localSheetId="7">#REF!</definedName>
    <definedName name="HELP_LOCATOR">#REF!</definedName>
    <definedName name="hf" localSheetId="2">'[322]Segment Change Request'!#REF!</definedName>
    <definedName name="hf">'[322]Segment Change Request'!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 localSheetId="7">'[323]Tony''s Categories'!$B$6:$B$11</definedName>
    <definedName name="High_Level">'[323]Tony''s Categories'!$B$6:$B$11</definedName>
    <definedName name="Highlight">'[324]Capital Exp.'!#REF!</definedName>
    <definedName name="historiccents" localSheetId="2">#REF!</definedName>
    <definedName name="historiccents" localSheetId="7">#REF!</definedName>
    <definedName name="historiccents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98]List!$AN$4:$AN$23</definedName>
    <definedName name="hlpw">#REF!</definedName>
    <definedName name="HMC_H2OPGAS" localSheetId="2">#REF!</definedName>
    <definedName name="HMC_H2OPGAS">#REF!</definedName>
    <definedName name="HMCChanges" localSheetId="2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 localSheetId="2">#REF!</definedName>
    <definedName name="HOLDING_CO___OTHER_TOTAL" localSheetId="7">#REF!</definedName>
    <definedName name="HOLDING_CO___OTHER_TOTAL">#REF!</definedName>
    <definedName name="HOLDING_CO___OTHER_TOTAL_YR_2005" localSheetId="2">'[133]Aday IS DECo &amp; Other'!#REF!</definedName>
    <definedName name="HOLDING_CO___OTHER_TOTAL_YR_2005" localSheetId="7">'[133]Aday IS DECo &amp; Other'!#REF!</definedName>
    <definedName name="HOLDING_CO___OTHER_TOTAL_YR_2005">'[133]Aday IS DECo &amp; Other'!#REF!</definedName>
    <definedName name="HOLDING_CO___OTHER_TOTAL_YR_2006" localSheetId="2">'[133]Aday IS DECo &amp; Other'!#REF!</definedName>
    <definedName name="HOLDING_CO___OTHER_TOTAL_YR_2006" localSheetId="7">'[133]Aday IS DECo &amp; Other'!#REF!</definedName>
    <definedName name="HOLDING_CO___OTHER_TOTAL_YR_2006">'[133]Aday IS DECo &amp; Other'!#REF!</definedName>
    <definedName name="HOLDING_CO___OTHER_TOTAL_YR_2007" localSheetId="2">'[133]Aday IS DECo &amp; Other'!#REF!</definedName>
    <definedName name="HOLDING_CO___OTHER_TOTAL_YR_2007">'[133]Aday IS DECo &amp; Other'!#REF!</definedName>
    <definedName name="HOLDING_CO___OTHER_TOTAL_YR_2008" localSheetId="2">'[133]Aday IS DECo &amp; Other'!#REF!</definedName>
    <definedName name="HOLDING_CO___OTHER_TOTAL_YR_2008">'[133]Aday IS DECo &amp; Other'!#REF!</definedName>
    <definedName name="HolidaySched">[117]INPUT!$I$25:$AF$25</definedName>
    <definedName name="homeNo" localSheetId="7">[227]Input!#REF!</definedName>
    <definedName name="homeNo">[227]Input!#REF!</definedName>
    <definedName name="homeProd" localSheetId="7">[227]Input!#REF!</definedName>
    <definedName name="homeProd">[227]Input!#REF!</definedName>
    <definedName name="homeSalary" localSheetId="7">[227]Input!#REF!</definedName>
    <definedName name="homeSalary">[227]Input!#REF!</definedName>
    <definedName name="HONTSR">'[106]A.2 PTP'!$P$333</definedName>
    <definedName name="hosum_lu">#REF!</definedName>
    <definedName name="HOURS" localSheetId="2">#REF!</definedName>
    <definedName name="HOURS" localSheetId="7">#REF!</definedName>
    <definedName name="HOURS">#REF!</definedName>
    <definedName name="howToChange" localSheetId="2">#REF!</definedName>
    <definedName name="howToChange" localSheetId="7">#REF!</definedName>
    <definedName name="howToChange">#REF!</definedName>
    <definedName name="howToCheck" localSheetId="2">#REF!</definedName>
    <definedName name="howToCheck" localSheetId="7">#REF!</definedName>
    <definedName name="howToCheck">#REF!</definedName>
    <definedName name="HPNTSR">'[106]A.2 PTP'!$P$332</definedName>
    <definedName name="hqleasemtd">#REF!</definedName>
    <definedName name="hqpmtswap">#REF!</definedName>
    <definedName name="HRAdjPay">[222]HeatRateAdj!$E$14</definedName>
    <definedName name="HRAvailTop_MA">'[117]c.Adj'!$I$209:$AF$209</definedName>
    <definedName name="hrs2x16">[117]d.Load!$I$247</definedName>
    <definedName name="hrs5x16">[117]d.Load!$I$246</definedName>
    <definedName name="hrs7x8">[117]d.Load!$I$248</definedName>
    <definedName name="hrsOnPeak">[117]INPUT!$I$22</definedName>
    <definedName name="hrsPerDay">[117]INPUT!$I$21</definedName>
    <definedName name="HSCGasPrice_FR">[117]INPUT!$I$674:$AF$674</definedName>
    <definedName name="hsfinput" localSheetId="2">'[107]HSF Export'!$A$1:$CR$65536</definedName>
    <definedName name="hsfinput">'[108]HSF Export'!$A$1:$CR$65536</definedName>
    <definedName name="hsfkey" localSheetId="2">'[107]HSF Export'!$A$1:$A$65536</definedName>
    <definedName name="hsfkey">'[108]HSF Export'!$A$1:$A$65536</definedName>
    <definedName name="HTML_CodePage">1252</definedName>
    <definedName name="HTML_Control" localSheetId="2">{"'Metretek HTML'!$A$7:$W$42"}</definedName>
    <definedName name="HTML_Control" localSheetId="7">{"'Metretek HTML'!$A$7:$W$42"}</definedName>
    <definedName name="HTML_Control">{"'Metretek HTML'!$A$7:$W$42"}</definedName>
    <definedName name="HTML_Description">"volumes shown are sendout = sales + line loss (KDths - wet)"</definedName>
    <definedName name="HTML_Email">""</definedName>
    <definedName name="HTML_Header">"Firm &amp; Interruptible Delivery Service &amp; Bundled Sales"</definedName>
    <definedName name="HTML_LastUpdate">"1/18/01"</definedName>
    <definedName name="HTML_LineAfter">FALSE</definedName>
    <definedName name="HTML_LineBefore">FALSE</definedName>
    <definedName name="HTML_Name">"Dispatch Operations  --  7-4371"</definedName>
    <definedName name="HTML_OBDlg2">TRUE</definedName>
    <definedName name="HTML_OBDlg4">TRUE</definedName>
    <definedName name="HTML_OS">0</definedName>
    <definedName name="HTML_PathFile">"I:\COMMON\DISPATCH\Daily Reports\HTML files FY 2000\metretekDec00.htm"</definedName>
    <definedName name="HTML_Title">"Metretek Readings - December 2000"</definedName>
    <definedName name="HU_EXCHANGE_EXCHANGE_">#REF!</definedName>
    <definedName name="HWInflation">#REF!</definedName>
    <definedName name="Hybrid_Securities_CPM" localSheetId="2">#REF!</definedName>
    <definedName name="Hybrid_Securities_CPM" localSheetId="7">#REF!</definedName>
    <definedName name="Hybrid_Securities_CPM">#REF!</definedName>
    <definedName name="HypDateTimeFormat">"mm/dd/yy HH:MM AM/PM"</definedName>
    <definedName name="HypIntgFormat">"###0"</definedName>
    <definedName name="HypRealFormat">"#,##0.#####"</definedName>
    <definedName name="i">#REF!</definedName>
    <definedName name="i2004MktAdj_FR">[117]INPUT!$I$679</definedName>
    <definedName name="ibd">37265.8224582176</definedName>
    <definedName name="IBMDirDoc" localSheetId="7">#REF!</definedName>
    <definedName name="IBMDirDoc">#REF!</definedName>
    <definedName name="IBMDirDollars" localSheetId="7">#REF!</definedName>
    <definedName name="IBMDirDollars">#REF!</definedName>
    <definedName name="ICExp" localSheetId="2">'[91]drop down'!$K$203:$K$217</definedName>
    <definedName name="ICExp">'[92]drop down'!$K$203:$K$217</definedName>
    <definedName name="ICF_Table">'[180]Revenue and PPA Curves'!#REF!</definedName>
    <definedName name="ICF_Table2">'[180]Revenue and PPA Curves'!#REF!</definedName>
    <definedName name="icftable2">'[180]Revenue and PPA Curves'!#REF!</definedName>
    <definedName name="ICltd" localSheetId="2">'[91]drop down'!$G$101:$G$105</definedName>
    <definedName name="ICltd">'[92]drop down'!$G$101:$G$105</definedName>
    <definedName name="ICpay" localSheetId="2">'[91]drop down'!$E$77:$E$83</definedName>
    <definedName name="ICpay">'[92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 localSheetId="2">'[91]drop down'!$C$2:$C$9</definedName>
    <definedName name="ICrec">'[92]drop down'!$C$2:$C$9</definedName>
    <definedName name="ICRev" localSheetId="2">'[91]drop down'!$K$55:$K$69</definedName>
    <definedName name="ICRev">'[92]drop down'!$K$55:$K$69</definedName>
    <definedName name="id">#REF!</definedName>
    <definedName name="ID_sorted" localSheetId="2">#REF!</definedName>
    <definedName name="ID_sorted">#REF!</definedName>
    <definedName name="IDN" localSheetId="2">#REF!</definedName>
    <definedName name="IDN">#REF!</definedName>
    <definedName name="IDNO" localSheetId="2">#REF!</definedName>
    <definedName name="IDNO">#REF!</definedName>
    <definedName name="IFN">#REF!</definedName>
    <definedName name="iHRAvailTop_MA">[117]INPUT!$I$233</definedName>
    <definedName name="ii" localSheetId="2" hidden="1">#REF!,#REF!,#REF!,#REF!,#REF!,#REF!,#REF!</definedName>
    <definedName name="ii" hidden="1">#REF!,#REF!,#REF!,#REF!,#REF!,#REF!,#REF!</definedName>
    <definedName name="IMAX1">#REF!</definedName>
    <definedName name="IMAX2">#REF!</definedName>
    <definedName name="IMAX3">#REF!</definedName>
    <definedName name="iMktAdj_FR">[117]INPUT!$I$678</definedName>
    <definedName name="iMonthCredit_MA">[117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269]New Business Summary-Q204'!$H$1:$H$65536</definedName>
    <definedName name="impact2005">'[269]New Business Summary-Q204'!$I$1:$I$65536</definedName>
    <definedName name="impact2006">'[269]New Business Summary-Q204'!$J$1:$J$65536</definedName>
    <definedName name="impact2007">'[269]New Business Summary-Q204'!$K$1:$K$65536</definedName>
    <definedName name="impact2008">'[269]New Business Summary-Q204'!$L$1:$L$65536</definedName>
    <definedName name="ImpactData">#REF!</definedName>
    <definedName name="ImplementDate" localSheetId="2">#REF!</definedName>
    <definedName name="ImplementDate">#REF!</definedName>
    <definedName name="IMPORT" localSheetId="2">#REF!</definedName>
    <definedName name="IMPORT">#REF!</definedName>
    <definedName name="impsheet" localSheetId="2">#REF!</definedName>
    <definedName name="impsheet">#REF!</definedName>
    <definedName name="impsheet2">#REF!</definedName>
    <definedName name="Impsheet3">#REF!</definedName>
    <definedName name="Inactive">#REF!</definedName>
    <definedName name="inactives">'[101]Inactive Wyval Output'!$C$2:$F$24</definedName>
    <definedName name="INC" localSheetId="2">#REF!</definedName>
    <definedName name="INC" localSheetId="7">#REF!</definedName>
    <definedName name="INC">#REF!</definedName>
    <definedName name="Inc__Dec__Accounts_Payable" localSheetId="2">#REF!</definedName>
    <definedName name="Inc__Dec__Accounts_Payable">#REF!</definedName>
    <definedName name="Inc__Dec__Accrued_Interest_Payable" localSheetId="2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325]Rates!$C$31:$F$70</definedName>
    <definedName name="Include_OTRA_Kwhrs" localSheetId="7">[326]Inputs!#REF!</definedName>
    <definedName name="Include_OTRA_Kwhrs">[326]Inputs!#REF!</definedName>
    <definedName name="INCOME" localSheetId="2">#REF!</definedName>
    <definedName name="INCOME">#REF!</definedName>
    <definedName name="Income.">#N/A</definedName>
    <definedName name="income_consol" localSheetId="2">#REF!</definedName>
    <definedName name="income_consol">#REF!</definedName>
    <definedName name="income_op_group" localSheetId="2">#REF!</definedName>
    <definedName name="income_op_group">#REF!</definedName>
    <definedName name="income_statement">#REF!</definedName>
    <definedName name="Income_Taxes" localSheetId="7">#REF!</definedName>
    <definedName name="Income_Taxes">#REF!</definedName>
    <definedName name="Income_Taxes_CPM" localSheetId="7">#REF!</definedName>
    <definedName name="Income_Taxes_CPM">#REF!</definedName>
    <definedName name="Income_Taxes_Federal" localSheetId="7">#REF!</definedName>
    <definedName name="Income_Taxes_Federal">#REF!</definedName>
    <definedName name="Income_Taxes_Payable">#REF!</definedName>
    <definedName name="Income_Taxes_State__Local___Other">#REF!</definedName>
    <definedName name="IncomeStatement">#REF!</definedName>
    <definedName name="IncomeStatementDates">#REF!</definedName>
    <definedName name="IncomeTaxRate">[180]GeneralInputs!$E$64</definedName>
    <definedName name="IncomeTaxRate_CashTax">[180]GeneralInputs!#REF!</definedName>
    <definedName name="INCP" localSheetId="2">#REF!</definedName>
    <definedName name="INCP" localSheetId="7">#REF!</definedName>
    <definedName name="INCP">#REF!</definedName>
    <definedName name="INCPBOD" localSheetId="7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cTax" localSheetId="2">'[91]drop down'!$M$428:$M$448</definedName>
    <definedName name="IncTax">'[92]drop down'!$M$428:$M$448</definedName>
    <definedName name="IND.MAX">#N/A</definedName>
    <definedName name="IND.MAX1">#N/A</definedName>
    <definedName name="INDEX" localSheetId="2">#REF!</definedName>
    <definedName name="INDEX" localSheetId="7">#REF!</definedName>
    <definedName name="INDEX">#REF!</definedName>
    <definedName name="INDUSTRY">'[247]Main Menu'!$M$8</definedName>
    <definedName name="inf">'[327]5110'!$C$7</definedName>
    <definedName name="inflation">[117]INPUT!$I$680</definedName>
    <definedName name="inflationRate">[117]INPUT!$I$29</definedName>
    <definedName name="inflator_deflator_table">'[215]External Factors - O3.0'!$B$63:$R$68</definedName>
    <definedName name="inflCS">[328]Assumptions!$B$29</definedName>
    <definedName name="inflIns">[328]Assumptions!$B$30</definedName>
    <definedName name="InflOther">[328]Assumptions!$B$32</definedName>
    <definedName name="inflrm">[328]Assumptions!$B$31</definedName>
    <definedName name="INFO">#REF!</definedName>
    <definedName name="InfoPane" localSheetId="2">#REF!</definedName>
    <definedName name="InfoPane" localSheetId="7">#REF!</definedName>
    <definedName name="InfoPane">#REF!</definedName>
    <definedName name="InformationPane" localSheetId="2">#REF!</definedName>
    <definedName name="InformationPane" localSheetId="7">#REF!</definedName>
    <definedName name="InformationPane">#REF!</definedName>
    <definedName name="INFOSYS" localSheetId="2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69]Assumptions!$J$34</definedName>
    <definedName name="InitialFuel">[223]GeneralInputs!$F$163</definedName>
    <definedName name="InitialNQFBalance">[148]GeneralInputs!$F$125</definedName>
    <definedName name="InitialQFBalance">[148]GeneralInputs!$F$122</definedName>
    <definedName name="InitialTrend">'[329]General Inputs'!$D$24</definedName>
    <definedName name="InitialTrendDental">'[242]General Inputs'!$F$21</definedName>
    <definedName name="InitialTrendMedical">'[243]General Inputs'!$E$21</definedName>
    <definedName name="InitiativeColumn">'[330]Business Plan Actions'!$A$1:$A$65536</definedName>
    <definedName name="InitiativeStart">'[330]Business Plan Actions'!$A$1</definedName>
    <definedName name="INPO00" localSheetId="2">#REF!</definedName>
    <definedName name="INPO00">#REF!</definedName>
    <definedName name="INPO99" localSheetId="2">#REF!</definedName>
    <definedName name="INPO99">#REF!</definedName>
    <definedName name="INPUT" localSheetId="2">#N/A</definedName>
    <definedName name="INPUT" localSheetId="7">#REF!</definedName>
    <definedName name="INPUT">#REF!</definedName>
    <definedName name="INPUT_AREA">#REF!</definedName>
    <definedName name="INPUT_DATA">#REF!</definedName>
    <definedName name="Input_Range">'[331]Nonlevelized-IOU'!$K$7,'[331]Nonlevelized-IOU'!$D$10,'[331]Nonlevelized-IOU'!$I$26,'[331]Nonlevelized-IOU'!$D$89:$D$92,'[331]Nonlevelized-IOU'!$D$97:$D$100,'[331]Nonlevelized-IOU'!$D$113:$D$116,'[331]Nonlevelized-IOU'!$D$124:$D$125,'[331]Nonlevelized-IOU'!$D$162,'[331]Nonlevelized-IOU'!$D$164:$D$165,'[331]Nonlevelized-IOU'!$D$167,'[331]Nonlevelized-IOU'!$D$174:$D$175,'[331]Nonlevelized-IOU'!$D$181,'[331]Nonlevelized-IOU'!$D$184,'[331]Nonlevelized-IOU'!$I$233:$I$234,'[331]Nonlevelized-IOU'!$D$250:$D$253,'[331]Nonlevelized-IOU'!$D$257:$D$259,'[331]Nonlevelized-IOU'!$I$263,'[331]Nonlevelized-IOU'!$I$265,'[331]Nonlevelized-IOU'!$I$268,'[331]Nonlevelized-IOU'!$D$274:$D$275,'[331]Nonlevelized-IOU'!$I$289,'[331]Nonlevelized-IOU'!$D$325:$D$327</definedName>
    <definedName name="INPUTPAGE1">#REF!</definedName>
    <definedName name="INPUTPAGE2">#REF!</definedName>
    <definedName name="INPUTPAGEA">#REF!</definedName>
    <definedName name="inputs">'[332]Current Plan Valuation Eval'!$C$6:$CH$75</definedName>
    <definedName name="Inputs_EndYrBal">[116]Inputs!$E$16:$E$73</definedName>
    <definedName name="Inputs_EndYrBal_prior">[116]Inputs!$D$16:$D$73</definedName>
    <definedName name="Inputs_FF1_Map">[116]Inputs!$F$16:$F$73</definedName>
    <definedName name="INRERCOMP_SM" localSheetId="2">#REF!</definedName>
    <definedName name="INRERCOMP_SM">#REF!</definedName>
    <definedName name="INSERTRANGE" localSheetId="2">#REF!</definedName>
    <definedName name="INSERTRANGE" localSheetId="7">#REF!</definedName>
    <definedName name="INSERTRANGE">#REF!</definedName>
    <definedName name="InsExp" localSheetId="2">'[91]drop down'!$K$396:$K$401</definedName>
    <definedName name="InsExp">'[92]drop down'!$K$396:$K$401</definedName>
    <definedName name="Instrat3">[74]Sheet2!$P$1:$P$4</definedName>
    <definedName name="Int" localSheetId="2">#REF!</definedName>
    <definedName name="Int">#REF!</definedName>
    <definedName name="INT._EXP.">#N/A</definedName>
    <definedName name="INT._RATE">#N/A</definedName>
    <definedName name="int.rate" localSheetId="2">#REF!</definedName>
    <definedName name="int.rate">#REF!</definedName>
    <definedName name="int_rate" localSheetId="2">#REF!</definedName>
    <definedName name="int_rate" localSheetId="7">#REF!</definedName>
    <definedName name="int_rate">#REF!</definedName>
    <definedName name="IntAccr" localSheetId="2">'[91]drop down'!$E$182:$E$192</definedName>
    <definedName name="IntAccr">'[92]drop down'!$E$182:$E$192</definedName>
    <definedName name="intang_afudc910" localSheetId="7">[333]criteria!$A$5:$B$6</definedName>
    <definedName name="intang_afudc910">[333]criteria!$A$5:$B$6</definedName>
    <definedName name="InTax" localSheetId="2">'[91]drop down'!$K$428:$K$452</definedName>
    <definedName name="InTax">'[92]drop down'!$K$428:$K$452</definedName>
    <definedName name="INTCUT" localSheetId="7">#REF!</definedName>
    <definedName name="INTCUT">#REF!</definedName>
    <definedName name="intedp2data" localSheetId="2">#REF!</definedName>
    <definedName name="intedp2data" localSheetId="7">#REF!</definedName>
    <definedName name="intedp2data">#REF!</definedName>
    <definedName name="Integration_Test">'[217]Estimating Template'!$Q$201</definedName>
    <definedName name="Integration_Test_2">'[217]Estimating Template'!$Q$243</definedName>
    <definedName name="Integration_Test_Non_Oracle">'[217]Estimating Template'!$Q$414</definedName>
    <definedName name="IntercoAcctIncl">'[99]8-Intercompany'!$N$18:$N$453</definedName>
    <definedName name="IntercoAmt">'[99]8-Intercompany'!$G$18:$G$453</definedName>
    <definedName name="IntercoKey1">'[99]8-Intercompany'!$H$18:$H$453</definedName>
    <definedName name="IntercoKey2">'[99]8-Intercompany'!$I$18:$I$453</definedName>
    <definedName name="INTERCOMP_E" localSheetId="2">#REF!</definedName>
    <definedName name="INTERCOMP_E">#REF!</definedName>
    <definedName name="INTERCOMP_SMX" localSheetId="2">#REF!</definedName>
    <definedName name="INTERCOMP_SMX">#REF!</definedName>
    <definedName name="Intercompany">#N/A</definedName>
    <definedName name="Intercompany_Loan" localSheetId="2">#REF!</definedName>
    <definedName name="Intercompany_Loan" localSheetId="7">#REF!</definedName>
    <definedName name="Intercompany_Loan">#REF!</definedName>
    <definedName name="Intercompany_Loan_CPM" localSheetId="2">#REF!</definedName>
    <definedName name="Intercompany_Loan_CPM">#REF!</definedName>
    <definedName name="Intercompany_Loan_Issue__Repmt" localSheetId="2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99]8-Intercompany'!$L$18:$L$453</definedName>
    <definedName name="IntercoRecEntInc">'[99]8-Intercompany'!$M$18:$M$453</definedName>
    <definedName name="IntercoRptLoc">'[99]8-Intercompany'!$F$18:$F$453</definedName>
    <definedName name="IntercoSrcEntCmb">'[99]8-Intercompany'!$J$18:$J$453</definedName>
    <definedName name="IntercoSrcEntInc">'[99]8-Intercompany'!$K$18:$K$453</definedName>
    <definedName name="interest" localSheetId="2">#REF!</definedName>
    <definedName name="interest">#REF!</definedName>
    <definedName name="Interest___Preferred_Total_CPM" localSheetId="2">#REF!</definedName>
    <definedName name="Interest___Preferred_Total_CPM">#REF!</definedName>
    <definedName name="Interest_Capitalized_CPM" localSheetId="2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Cost2015">#REF!</definedName>
    <definedName name="InterestCostAfter2015">#REF!</definedName>
    <definedName name="interestonccgcash">'[149]Project Calculations'!#REF!</definedName>
    <definedName name="interestrate" localSheetId="2">#REF!</definedName>
    <definedName name="interestrate">#REF!</definedName>
    <definedName name="InterimContingent">[121]Assumptions!$F$8</definedName>
    <definedName name="InterimlOwnership">[120]Assumptions!#REF!</definedName>
    <definedName name="InterimProduction">[121]Assumptions!$C$18</definedName>
    <definedName name="International_Trans._Co." localSheetId="2">#REF!</definedName>
    <definedName name="International_Trans._Co." localSheetId="7">#REF!</definedName>
    <definedName name="International_Trans._Co.">#REF!</definedName>
    <definedName name="International_Trans._Co._YR_2005" localSheetId="2">'[133]Aday IS DECo &amp; Other'!#REF!</definedName>
    <definedName name="International_Trans._Co._YR_2005" localSheetId="7">'[133]Aday IS DECo &amp; Other'!#REF!</definedName>
    <definedName name="International_Trans._Co._YR_2005">'[133]Aday IS DECo &amp; Other'!#REF!</definedName>
    <definedName name="International_Trans._Co._YR_2006" localSheetId="2">'[133]Aday IS DECo &amp; Other'!#REF!</definedName>
    <definedName name="International_Trans._Co._YR_2006" localSheetId="7">'[133]Aday IS DECo &amp; Other'!#REF!</definedName>
    <definedName name="International_Trans._Co._YR_2006">'[133]Aday IS DECo &amp; Other'!#REF!</definedName>
    <definedName name="International_Trans._Co._YR_2007">'[133]Aday IS DECo &amp; Other'!#REF!</definedName>
    <definedName name="International_Trans._Co._YR_2008">'[133]Aday IS DECo &amp; Other'!#REF!</definedName>
    <definedName name="IntervalRef">[162]Gen!#REF!</definedName>
    <definedName name="INTEX">#N/A</definedName>
    <definedName name="IntExp" localSheetId="2">'[91]drop down'!$M$462:$M$473</definedName>
    <definedName name="IntExp">'[92]drop down'!$M$462:$M$473</definedName>
    <definedName name="IntlEqDiv">'[270]Book JE'!#REF!</definedName>
    <definedName name="IntlEqDivN">'[270]Book JE'!#REF!</definedName>
    <definedName name="IntlEqGain">'[270]Book JE'!#REF!</definedName>
    <definedName name="IntlEqGainN">'[270]Book JE'!#REF!</definedName>
    <definedName name="IntMonths" localSheetId="2">[334]Debt!#REF!</definedName>
    <definedName name="IntMonths">[335]Debt!#REF!</definedName>
    <definedName name="INTQ" localSheetId="7">'[336]IR COMP'!$B$39</definedName>
    <definedName name="INTQ">'[337]IR COMP'!$B$39</definedName>
    <definedName name="IntRate" localSheetId="2">[334]Debt!#REF!</definedName>
    <definedName name="IntRate">[335]Debt!#REF!</definedName>
    <definedName name="IntRate_Yrs" localSheetId="2">[334]Debt!#REF!</definedName>
    <definedName name="IntRate_Yrs">[335]Debt!#REF!</definedName>
    <definedName name="IntRev" localSheetId="2">'[91]drop down'!$K$99:$K$109</definedName>
    <definedName name="IntRev">'[92]drop down'!$K$99:$K$109</definedName>
    <definedName name="INTSYNCH">'[338]summary:proforma int'!$A$2:$AB$414</definedName>
    <definedName name="INTY" localSheetId="7">'[336]IR COMP'!$C$39</definedName>
    <definedName name="INTY">'[337]IR COMP'!$C$39</definedName>
    <definedName name="Inv" localSheetId="2">'[91]drop down'!$A$201:$A$217</definedName>
    <definedName name="Inv">'[92]drop down'!$A$201:$A$217</definedName>
    <definedName name="Inv_JE" localSheetId="2">#REF!</definedName>
    <definedName name="Inv_JE" localSheetId="7">#REF!</definedName>
    <definedName name="Inv_JE">#REF!</definedName>
    <definedName name="Inv_wp" localSheetId="2">#REF!</definedName>
    <definedName name="Inv_wp" localSheetId="7">#REF!</definedName>
    <definedName name="Inv_wp">#REF!</definedName>
    <definedName name="invdtrat">[74]Sheet2!$P$1:$P$4</definedName>
    <definedName name="Inventories" localSheetId="2">#REF!</definedName>
    <definedName name="Inventories" localSheetId="7">#REF!</definedName>
    <definedName name="Inventories">#REF!</definedName>
    <definedName name="INVESTING_ACTIVITY" localSheetId="2">#REF!</definedName>
    <definedName name="INVESTING_ACTIVITY">#REF!</definedName>
    <definedName name="Investment" localSheetId="2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[339]Sheet2!$P$1:$P$4</definedName>
    <definedName name="InvStratif" localSheetId="2">#REF!</definedName>
    <definedName name="InvStratif">#REF!</definedName>
    <definedName name="iOffPeakFactor">[117]INPUT!$I$683</definedName>
    <definedName name="IP_DEAL_GWh" localSheetId="2">#REF!</definedName>
    <definedName name="IP_DEAL_GWh">#REF!</definedName>
    <definedName name="ipdeal" localSheetId="2">#REF!</definedName>
    <definedName name="ipdeal">#REF!</definedName>
    <definedName name="IPdealprice_offpeak" localSheetId="2">#REF!</definedName>
    <definedName name="IPdealprice_offpeak">#REF!</definedName>
    <definedName name="IPdealprice_peak">#REF!</definedName>
    <definedName name="IPOcashtoparent">'[149]Project Calculations'!#REF!</definedName>
    <definedName name="IPP">'[106]C. Input'!#REF!</definedName>
    <definedName name="IPPINT">'[106]C. Input'!#REF!</definedName>
    <definedName name="IPPIRB">'[106]C. Input'!#REF!</definedName>
    <definedName name="IPPRB">'[106]C. Input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64.7083333333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 hidden="1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_VLOOKUP" localSheetId="2">#REF!</definedName>
    <definedName name="IS_VLOOKUP">#REF!</definedName>
    <definedName name="IsFirstRun_AP">"No"</definedName>
    <definedName name="iso">#REF!</definedName>
    <definedName name="isofee">#REF!</definedName>
    <definedName name="IsParentReport">FALSE</definedName>
    <definedName name="ISSUE_DATE">#N/A</definedName>
    <definedName name="it">#N/A</definedName>
    <definedName name="IT_aggregate" localSheetId="2">#REF!</definedName>
    <definedName name="IT_aggregate">#REF!</definedName>
    <definedName name="IT_carryover" localSheetId="2">#REF!</definedName>
    <definedName name="IT_carryover">#REF!</definedName>
    <definedName name="IT_ELT" localSheetId="2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VP_name">#REF!</definedName>
    <definedName name="IT_Well_justified">#REF!</definedName>
    <definedName name="ITBU">#REF!</definedName>
    <definedName name="ITC">'[106]C. Input'!$F$146</definedName>
    <definedName name="ITCWO">'[106]C. Input'!$F$325</definedName>
    <definedName name="ITE" localSheetId="7">[340]PL!$A:$IV</definedName>
    <definedName name="ITE">[340]PL!$A:$IV</definedName>
    <definedName name="itec" localSheetId="7">[340]PL!$A$1:$A$65536</definedName>
    <definedName name="itec">[340]PL!$A$1:$A$65536</definedName>
    <definedName name="Iterations" localSheetId="2">#REF!</definedName>
    <definedName name="Iterations">#REF!</definedName>
    <definedName name="ITExp" localSheetId="2">'[91]drop down'!$K$389:$K$393</definedName>
    <definedName name="ITExp">'[92]drop down'!$K$389:$K$393</definedName>
    <definedName name="ITVP1">[341]Sheet2!$O$1:$O$6</definedName>
    <definedName name="ITVP2">[74]Sheet2!$O$1:$O$6</definedName>
    <definedName name="itvp5">[74]Sheet2!$O$1:$O$6</definedName>
    <definedName name="j">'[302]drop down'!#REF!</definedName>
    <definedName name="JAN" localSheetId="2">#REF!</definedName>
    <definedName name="JAN" localSheetId="7">#REF!</definedName>
    <definedName name="JAN">#REF!</definedName>
    <definedName name="Jan_03" localSheetId="2">#REF!</definedName>
    <definedName name="Jan_03">#REF!</definedName>
    <definedName name="Jan_2001">'[127]Payroll Reconciliation'!#REF!</definedName>
    <definedName name="Jan_2002">'[127]Payroll Reconciliation'!#REF!</definedName>
    <definedName name="jan01dc">#REF!</definedName>
    <definedName name="Jan16c">'[32]Jan1-6'!$A$9:$N$392</definedName>
    <definedName name="JanCP">#REF!</definedName>
    <definedName name="janexp" localSheetId="2">#REF!</definedName>
    <definedName name="janexp">#REF!</definedName>
    <definedName name="January">'[324]Capital Exp.'!#REF!</definedName>
    <definedName name="Janus_Capital_Corporation">#N/A</definedName>
    <definedName name="jason">#N/A</definedName>
    <definedName name="jced" localSheetId="2">[109]SUMMARY!$J$7377</definedName>
    <definedName name="jced">[110]SUMMARY!$J$7377</definedName>
    <definedName name="JCEDYTD" localSheetId="2">[257]SUMMARY!$K$4871</definedName>
    <definedName name="JCEDYTD">[342]SUMMARY!$K$4871</definedName>
    <definedName name="jdsu">#N/A</definedName>
    <definedName name="JE" localSheetId="2">#REF!</definedName>
    <definedName name="JE" localSheetId="7">#REF!</definedName>
    <definedName name="JE">#REF!</definedName>
    <definedName name="JE_TABLE" localSheetId="2">#REF!</definedName>
    <definedName name="JE_TABLE">#REF!</definedName>
    <definedName name="JE33WP" localSheetId="2">#REF!</definedName>
    <definedName name="JE33WP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237]1st qtr'!#REF!</definedName>
    <definedName name="jersey">#REF!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88]2005 CapEx (By VP By Dept) Budg'!$A$3:$P$431</definedName>
    <definedName name="JIBTable">#REF!</definedName>
    <definedName name="jj" localSheetId="2" hidden="1">[56]Masterdata!#REF!</definedName>
    <definedName name="jj" hidden="1">[56]Masterdata!#REF!</definedName>
    <definedName name="jjjj" localSheetId="2" hidden="1">{#N/A,#N/A,TRUE,"Forecast";#N/A,#N/A,TRUE,"Cap U2";#N/A,#N/A,TRUE,"Exp U2";#N/A,#N/A,TRUE,"II U2"}</definedName>
    <definedName name="jjjj" hidden="1">{#N/A,#N/A,TRUE,"Forecast";#N/A,#N/A,TRUE,"Cap U2";#N/A,#N/A,TRUE,"Exp U2";#N/A,#N/A,TRUE,"II U2"}</definedName>
    <definedName name="JL_TEST">[100]WBInput!$W$42:$W$42 [100]WBInput!#REF!</definedName>
    <definedName name="joanalysis">#REF!</definedName>
    <definedName name="JOB" localSheetId="7">#REF!</definedName>
    <definedName name="JOB">#REF!</definedName>
    <definedName name="JOBCOSOTHER" localSheetId="2">'[82]P&amp;L '!#REF!</definedName>
    <definedName name="JOBCOSOTHER">'[82]P&amp;L '!#REF!</definedName>
    <definedName name="JOBMAROTHER" localSheetId="2">'[82]P&amp;L '!#REF!</definedName>
    <definedName name="JOBMAROTHER">'[82]P&amp;L '!#REF!</definedName>
    <definedName name="JOBMARROUSE">'[82]P&amp;L '!$Q$774,'[82]P&amp;L '!$Q$781</definedName>
    <definedName name="JOBPEROTHER" localSheetId="2">'[82]P&amp;L '!#REF!</definedName>
    <definedName name="JOBPEROTHER">'[82]P&amp;L '!#REF!</definedName>
    <definedName name="JOBREVOTHER" localSheetId="2">'[82]P&amp;L '!#REF!</definedName>
    <definedName name="JOBREVOTHER">'[82]P&amp;L '!#REF!</definedName>
    <definedName name="JOBREVROUSE">'[82]P&amp;L '!$O$774,'[82]P&amp;L '!$O$781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324]Capital Exp.'!#REF!</definedName>
    <definedName name="Joint_Venture_and_Other_Investments" localSheetId="2">#REF!</definedName>
    <definedName name="Joint_Venture_and_Other_Investments" localSheetId="7">#REF!</definedName>
    <definedName name="Joint_Venture_and_Other_Investments">#REF!</definedName>
    <definedName name="jor">#REF!</definedName>
    <definedName name="JORCASH">#REF!</definedName>
    <definedName name="JORPRNT">#REF!</definedName>
    <definedName name="JOUR_ENTRY">#REF!</definedName>
    <definedName name="JR" localSheetId="2" hidden="1">{"Cash - Products",#N/A,FALSE,"SUB BS Flux"}</definedName>
    <definedName name="JR" hidden="1">{"Cash - Products",#N/A,FALSE,"SUB BS Flux"}</definedName>
    <definedName name="JRN">#REF!</definedName>
    <definedName name="jtcob" localSheetId="2">[109]SUMMARY!$J$6840</definedName>
    <definedName name="jtcob">[110]SUMMARY!$J$6840</definedName>
    <definedName name="jtecar" localSheetId="2">[109]SUMMARY!$J$6755</definedName>
    <definedName name="jtecar">[110]SUMMARY!$J$6755</definedName>
    <definedName name="jtentrg" localSheetId="2">[109]SUMMARY!$J$6785</definedName>
    <definedName name="jtentrg">[110]SUMMARY!$J$6785</definedName>
    <definedName name="jtmidc" localSheetId="2">[109]SUMMARY!$J$6811</definedName>
    <definedName name="jtmidc">[110]SUMMARY!$J$6811</definedName>
    <definedName name="JTPJM" localSheetId="2">[109]SUMMARY!$J$6820</definedName>
    <definedName name="JTPJM">[110]SUMMARY!$J$6820</definedName>
    <definedName name="jtpv" localSheetId="2">[109]SUMMARY!$J$6865</definedName>
    <definedName name="jtpv">[110]SUMMARY!$J$6865</definedName>
    <definedName name="jttva" localSheetId="2">[109]SUMMARY!$J$6797</definedName>
    <definedName name="jttva">[110]SUMMARY!$J$6797</definedName>
    <definedName name="Jul" localSheetId="2">#REF!</definedName>
    <definedName name="JUL" localSheetId="7">#REF!</definedName>
    <definedName name="Jul">#REF!</definedName>
    <definedName name="Jul_2001">'[127]Payroll Reconciliation'!#REF!</definedName>
    <definedName name="Jul_2002">'[127]Payroll Reconciliation'!#REF!</definedName>
    <definedName name="JULY" localSheetId="2">#REF!</definedName>
    <definedName name="JULY" localSheetId="7">#REF!</definedName>
    <definedName name="JULY">#REF!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 localSheetId="2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127]Payroll Reconciliation'!#REF!</definedName>
    <definedName name="Jun_2002">'[127]Payroll Reconciliation'!#REF!</definedName>
    <definedName name="june" localSheetId="2">#REF!</definedName>
    <definedName name="JUNE" localSheetId="7">#REF!</definedName>
    <definedName name="june">#REF!</definedName>
    <definedName name="June05">'[35]Origination Tracker'!$BX$1:$BX$65536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52]TRANSFERRAL!$B$47</definedName>
    <definedName name="JV_Book_Gain__Loss" localSheetId="2">#REF!</definedName>
    <definedName name="JV_Book_Gain__Loss" localSheetId="7">#REF!</definedName>
    <definedName name="JV_Book_Gain__Loss">#REF!</definedName>
    <definedName name="JV_Sold_Book_Basis" localSheetId="7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 localSheetId="2">[109]SUMMARY!$J$7247</definedName>
    <definedName name="JWCIN">[110]SUMMARY!$J$7247</definedName>
    <definedName name="jwcinopt" localSheetId="2">[109]SUMMARY!$J$7257</definedName>
    <definedName name="jwcinopt">[110]SUMMARY!$J$7257</definedName>
    <definedName name="JWENT" localSheetId="2">[109]SUMMARY!$J$7304</definedName>
    <definedName name="JWENT">[110]SUMMARY!$J$7304</definedName>
    <definedName name="jwentopt" localSheetId="2">[109]SUMMARY!$J$7264</definedName>
    <definedName name="jwentopt">[110]SUMMARY!$J$7264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dhkhglkh" localSheetId="2" hidden="1">{#N/A,#N/A,TRUE,"Forecast";#N/A,#N/A,TRUE,"Cap U2";#N/A,#N/A,TRUE,"Exp U2";#N/A,#N/A,TRUE,"II U2"}</definedName>
    <definedName name="kdhkhglkh" hidden="1">{#N/A,#N/A,TRUE,"Forecast";#N/A,#N/A,TRUE,"Cap U2";#N/A,#N/A,TRUE,"Exp U2";#N/A,#N/A,TRUE,"II U2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endall">#REF!</definedName>
    <definedName name="ket_it">[74]Sheet2!$AE$1:$AE$24</definedName>
    <definedName name="key">#REF!</definedName>
    <definedName name="Key_Concept" localSheetId="7">'[323]Tony''s Categories'!$D$6:$D$100</definedName>
    <definedName name="Key_Concept">'[323]Tony''s Categories'!$D$6:$D$100</definedName>
    <definedName name="Key_Stakeholder_Interface" localSheetId="2">#REF!</definedName>
    <definedName name="Key_Stakeholder_Interface">#REF!</definedName>
    <definedName name="KeyCon_Close_Date" localSheetId="7">[163]Assumptions!$E$29</definedName>
    <definedName name="KeyCon_Close_Date">[163]Assumptions!$E$29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2">{"'Metretek HTML'!$A$7:$W$42"}</definedName>
    <definedName name="klio" localSheetId="7">{"'Metretek HTML'!$A$7:$W$42"}</definedName>
    <definedName name="klio">{"'Metretek HTML'!$A$7:$W$42"}</definedName>
    <definedName name="KWH">'[343]UNBILLED KWH'!$A$1:$H$54</definedName>
    <definedName name="kwp">#N/A</definedName>
    <definedName name="kwy">#REF!</definedName>
    <definedName name="l" localSheetId="7">[344]Lists!$A$2:$A$4</definedName>
    <definedName name="l">[344]Lists!$A$2:$A$4</definedName>
    <definedName name="l_BalanceSheet_22615" localSheetId="2">#REF!</definedName>
    <definedName name="l_BalanceSheet_22615">#REF!</definedName>
    <definedName name="l_BalanceSheetandCapitalization_117492" localSheetId="2">#REF!</definedName>
    <definedName name="l_BalanceSheetandCapitalization_117492">#REF!</definedName>
    <definedName name="l_Bonds_32138" localSheetId="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02EX">#REF!</definedName>
    <definedName name="L4_A" localSheetId="7">[345]total!#REF!</definedName>
    <definedName name="L4_A">[345]total!#REF!</definedName>
    <definedName name="L4_B" localSheetId="7">[345]total!#REF!</definedName>
    <definedName name="L4_B">[345]total!#REF!</definedName>
    <definedName name="Label_00">[346]Data!$B$3</definedName>
    <definedName name="Label_01">[346]Data!$B$4</definedName>
    <definedName name="Label_02">[346]Data!$B$5</definedName>
    <definedName name="Label_03">[346]Data!$B$6</definedName>
    <definedName name="Label_04">[346]Data!$B$7</definedName>
    <definedName name="Label_05">[346]Data!$B$8</definedName>
    <definedName name="Label_06">[346]Data!$B$9</definedName>
    <definedName name="Label_07">[346]Data!$B$10</definedName>
    <definedName name="Label_98">[346]Data!$B$1</definedName>
    <definedName name="Label_99">[346]Data!$B$2</definedName>
    <definedName name="LabHour" localSheetId="2">#REF!</definedName>
    <definedName name="LabHour" localSheetId="7">#REF!</definedName>
    <definedName name="LabHour">#REF!</definedName>
    <definedName name="Labor" localSheetId="2">#REF!</definedName>
    <definedName name="Labor" localSheetId="7">#REF!</definedName>
    <definedName name="Labor">#REF!</definedName>
    <definedName name="Labor__excl._Cost_of_Sales_labor" localSheetId="2">#REF!</definedName>
    <definedName name="Labor__excl._Cost_of_Sales_labor" localSheetId="7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270]Book JE'!#REF!</definedName>
    <definedName name="Last_Column">#REF!</definedName>
    <definedName name="LAST_MONTH">#REF!</definedName>
    <definedName name="Last_Row" localSheetId="2">IF('1. ADIT Supplemental Support'!Values_Entered,Header_Row+'1. ADIT Supplemental Support'!Number_of_Payments,Header_Row)</definedName>
    <definedName name="Last_Row">IF(Values_Entered,Header_Row+Number_of_Payments,Header_Row)</definedName>
    <definedName name="LAST_YEAR">#REF!</definedName>
    <definedName name="LastColSort_GrpSumSht">9</definedName>
    <definedName name="LastMonth" localSheetId="2">#REF!</definedName>
    <definedName name="LastMonth">#REF!</definedName>
    <definedName name="LastQry">2</definedName>
    <definedName name="LastQtr" localSheetId="2">#REF!</definedName>
    <definedName name="LastQtr">#REF!</definedName>
    <definedName name="lastrow" localSheetId="2">'[42]QRE''s'!$A$95:$IV$95</definedName>
    <definedName name="lastrow" localSheetId="7">'[20]QRE''s'!$A$95:$IV$95</definedName>
    <definedName name="lastrow">'[20]QRE''s'!$A$95:$IV$95</definedName>
    <definedName name="LastRowSort_GrpSumSht">59</definedName>
    <definedName name="LastSource">"Oracle7"</definedName>
    <definedName name="LAYOUT" localSheetId="7">#REF!</definedName>
    <definedName name="LAYOUT">#REF!</definedName>
    <definedName name="LAYOUT_NAME" localSheetId="7">#REF!</definedName>
    <definedName name="LAYOUT_NAME">#REF!</definedName>
    <definedName name="LE_2_10">[117]o.Var!$G$6</definedName>
    <definedName name="LE_List">[117]o.Var!$B$135:$B$146</definedName>
    <definedName name="Lease_LP">[117]INPUT!$I$716:$AF$716</definedName>
    <definedName name="ledger">#REF!</definedName>
    <definedName name="ledgeraccrual">#REF!</definedName>
    <definedName name="ledgercompare">'[347]Ledger Compare'!$G$359:$J$369</definedName>
    <definedName name="left" localSheetId="7">OFFSET(!A1,0,-1)</definedName>
    <definedName name="LEFT">#REF!</definedName>
    <definedName name="Legal">#REF!</definedName>
    <definedName name="LEGAL_ENTITY_CM">[93]ADMIN!$B$7</definedName>
    <definedName name="Legal_Liability">#REF!</definedName>
    <definedName name="LegalFees">[120]Assumptions!#REF!</definedName>
    <definedName name="legend">#REF!</definedName>
    <definedName name="LEKey" localSheetId="2">#REF!</definedName>
    <definedName name="LEKey">#REF!</definedName>
    <definedName name="Less_Accum_Depr__Depl___Amort" localSheetId="2">#REF!</definedName>
    <definedName name="Less_Accum_Depr__Depl___Amort" localSheetId="7">#REF!</definedName>
    <definedName name="Less_Accum_Depr__Depl___Amort">#REF!</definedName>
    <definedName name="Less_Accum_Depreciation___Amortization" localSheetId="2">#REF!</definedName>
    <definedName name="Less_Accum_Depreciation___Amortization" localSheetId="7">#REF!</definedName>
    <definedName name="Less_Accum_Depreciation___Amortization">#REF!</definedName>
    <definedName name="Less_Tax_Credits_Generated" localSheetId="7">#REF!</definedName>
    <definedName name="Less_Tax_Credits_Generated">#REF!</definedName>
    <definedName name="letstry6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212]List!$Y$4:$Y$23</definedName>
    <definedName name="Levelized..FM1.ROR..print" localSheetId="2">#REF!</definedName>
    <definedName name="Levelized..FM1.ROR..print" localSheetId="7">#REF!</definedName>
    <definedName name="Levelized..FM1.ROR..print">#REF!</definedName>
    <definedName name="lfecar" localSheetId="2">[109]SUMMARY!$J$5592</definedName>
    <definedName name="lfecar">[110]SUMMARY!$J$5592</definedName>
    <definedName name="lfercot" localSheetId="2">[109]SUMMARY!$J$5560</definedName>
    <definedName name="lfercot">[110]SUMMARY!$J$5560</definedName>
    <definedName name="LFTSR">'[106]A.2 PTP'!$P$230</definedName>
    <definedName name="lia">#REF!</definedName>
    <definedName name="Liab_from_Risk_Mgt___Trading" localSheetId="2">#REF!</definedName>
    <definedName name="Liab_from_Risk_Mgt___Trading" localSheetId="7">#REF!</definedName>
    <definedName name="Liab_from_Risk_Mgt___Trading">#REF!</definedName>
    <definedName name="Liab_from_Risk_Mgt___Trading___Current" localSheetId="2">#REF!</definedName>
    <definedName name="Liab_from_Risk_Mgt___Trading___Current" localSheetId="7">#REF!</definedName>
    <definedName name="Liab_from_Risk_Mgt___Trading___Current">#REF!</definedName>
    <definedName name="Liabilities_from_Trans___Storage_Contracts" localSheetId="2">#REF!</definedName>
    <definedName name="Liabilities_from_Trans___Storage_Contracts" localSheetId="7">#REF!</definedName>
    <definedName name="Liabilities_from_Trans___Storage_Contracts">#REF!</definedName>
    <definedName name="LiabLoad">'[27]Inputs &amp; Assumps'!$C$74:$N$80</definedName>
    <definedName name="LIBOR">[13]Control!$F$4</definedName>
    <definedName name="LIBOR1">[13]Control!$N$4</definedName>
    <definedName name="LIBOR2">[13]Control!$O$4</definedName>
    <definedName name="LIBOR3">[13]Control!$P$4</definedName>
    <definedName name="LIBOR3m">[13]Control!$H$4</definedName>
    <definedName name="LIBOR4">[13]Control!$Q$4</definedName>
    <definedName name="LIBOR5">[13]Control!$R$4</definedName>
    <definedName name="Library" hidden="1">"a1"</definedName>
    <definedName name="LicenseCOS">0.01</definedName>
    <definedName name="LIFE">[68]DEPR96!#REF!</definedName>
    <definedName name="limcount">1</definedName>
    <definedName name="LimMWH">[117]d.Nuc!$L$123:$L$134,[117]d.Nuc!$L$138:$L$149</definedName>
    <definedName name="Line_Items_Feb_02" localSheetId="2">#REF!</definedName>
    <definedName name="Line_Items_Feb_02">#REF!</definedName>
    <definedName name="Line_No." localSheetId="2">#REF!</definedName>
    <definedName name="Line_No.">#REF!</definedName>
    <definedName name="LINELOSS">[285]ELINELOS!$A$1:$W$40</definedName>
    <definedName name="linetobudget">#N/A</definedName>
    <definedName name="LiqAdjValueLong_Fr">'[117]c.Adj'!$I$391:$AF$391</definedName>
    <definedName name="LiqAdjValueLong_GC">'[117]c.Adj'!$I$401:$AF$401</definedName>
    <definedName name="LiqAdjValueLong_He">'[117]c.Adj'!$I$411:$AF$411</definedName>
    <definedName name="LiqAdjValueLong_HMC">'[117]c.Adj'!$I$421:$AF$421</definedName>
    <definedName name="LiqAdjValueLong_LP">'[117]c.Adj'!$I$431:$AF$431</definedName>
    <definedName name="LiqAdjValueLong_WH">'[117]c.Adj'!$I$441:$AF$441</definedName>
    <definedName name="LiqDisc_Fr">'[117]c.Adj'!$I$444:$AF$444</definedName>
    <definedName name="LiqDisc_GC">'[117]c.Adj'!$I$445:$AF$445</definedName>
    <definedName name="LiqDisc_He">'[117]c.Adj'!$I$446:$AF$446</definedName>
    <definedName name="LiqDisc_HMC">'[117]c.Adj'!$I$447:$AF$447</definedName>
    <definedName name="LiqDisc_LP">'[117]c.Adj'!$I$448:$AF$448</definedName>
    <definedName name="LiqDisc_WH">'[117]c.Adj'!$I$449:$AF$449</definedName>
    <definedName name="LiqDiscHrsLong_MW">'[282]c.Adj'!#REF!</definedName>
    <definedName name="LiqDiscountHrsLong_MA">'[117]c.Adj'!$I$224:$AF$224</definedName>
    <definedName name="LiqPremiumHrsShort_MA">'[117]c.Adj'!$I$246:$AF$246</definedName>
    <definedName name="Liquid">[69]Assumptions!$C$12</definedName>
    <definedName name="Liquid2">[69]Assumptions!$C$15</definedName>
    <definedName name="Liquid2Oil">[69]Assumptions!$F$15</definedName>
    <definedName name="LiquidityDiscPeak_MA">[117]INPUT!$I$244:$AF$244</definedName>
    <definedName name="LiquidityPremPeak_MA">[117]INPUT!$I$245:$AF$245</definedName>
    <definedName name="LIST" localSheetId="2">#REF!</definedName>
    <definedName name="LIST" localSheetId="7">#REF!</definedName>
    <definedName name="LIST">#REF!</definedName>
    <definedName name="list_category">[348]Sheet1!$B$12:$B$37</definedName>
    <definedName name="List_Curr">[265]Currency!$B$9:$B$31</definedName>
    <definedName name="List_LevelAssurance">'[349]Drop Down'!$B$2:$B$5</definedName>
    <definedName name="list_time">[348]Sheet1!$A$12:$A$172</definedName>
    <definedName name="List_TypeProcedure">'[349]Drop Down'!$A$2:$A$7</definedName>
    <definedName name="LISTAPPLY">[350]CONTROLS!$B$3:$B$4</definedName>
    <definedName name="LISTFINANCIAL">'[350]DETAIL REPORT'!$L$1111:$L$1114</definedName>
    <definedName name="LISTNAME_CM">[351]CONTROLS!$A$27:$A$38</definedName>
    <definedName name="ListOffset">1</definedName>
    <definedName name="LISTPROGRAM">'[350]DETAIL REPORT'!$F$1118:$F$1198</definedName>
    <definedName name="LISTRESP">'[350]DETAIL REPORT'!$G$1105:$G$1108</definedName>
    <definedName name="LISTSTAKE">[352]Transmission!#REF!</definedName>
    <definedName name="LISTTYPE">#REF!</definedName>
    <definedName name="LISTWRITEUP">[353]STO!#REF!</definedName>
    <definedName name="LK" localSheetId="2">{"'Metretek HTML'!$A$7:$W$42"}</definedName>
    <definedName name="LK" localSheetId="7">{"'Metretek HTML'!$A$7:$W$42"}</definedName>
    <definedName name="LK">{"'Metretek HTML'!$A$7:$W$42"}</definedName>
    <definedName name="ll" hidden="1">{#N/A,#N/A,FALSE,"EMPPAY"}</definedName>
    <definedName name="LLinflation">'[270]Book JE'!#REF!</definedName>
    <definedName name="LLRWInflation">#REF!</definedName>
    <definedName name="lm">[191]ControlSheet!$G$16</definedName>
    <definedName name="ln" localSheetId="2">#REF!</definedName>
    <definedName name="ln">#REF!</definedName>
    <definedName name="lo3sdb">#REF!</definedName>
    <definedName name="LOAD" localSheetId="2">#REF!</definedName>
    <definedName name="LOAD" localSheetId="7">#REF!</definedName>
    <definedName name="LOAD">#REF!</definedName>
    <definedName name="LOAD_4" localSheetId="2">[345]total!#REF!</definedName>
    <definedName name="LOAD_4" localSheetId="7">[345]total!#REF!</definedName>
    <definedName name="LOAD_4">[345]total!#REF!</definedName>
    <definedName name="load_factor">#REF!</definedName>
    <definedName name="Loaddata">'[354]Load Data'!$A$1:$D$65536</definedName>
    <definedName name="LoadDuration">[180]Outages!$H$92:$P$141</definedName>
    <definedName name="LoadFactors">[180]GeneralInputs!$G$44:$H$55</definedName>
    <definedName name="LoadFollowPrem_Hist">[117]INPUT!$I$248:$AF$248</definedName>
    <definedName name="LoadFollowPremium_MA">'[117]c.Adj'!$I$253:$AF$253</definedName>
    <definedName name="LoadFore2x16_EE">[117]d.Load!$I$285:$AF$285</definedName>
    <definedName name="LoadFore5x16_EE">[117]d.Load!$I$283:$AF$283</definedName>
    <definedName name="LoadFore7x8_EE">[117]d.Load!$I$284:$AF$284</definedName>
    <definedName name="LoadForeTot_CE">[176]INPUT!$H$112:$BO$112</definedName>
    <definedName name="LoadForeTot_EE">[176]INPUT!$H$115:$BO$115</definedName>
    <definedName name="LoadNetLong_FrWthHedg">[117]INPUT!$I$539:$AF$539</definedName>
    <definedName name="LoadNetLong_GCWthHedg">[117]INPUT!$I$545:$AF$545</definedName>
    <definedName name="LoadNetLong_HeWthHedg">[117]INPUT!$I$551:$AF$551</definedName>
    <definedName name="LoadNetLong_HMC">[117]INPUT!$I$557:$AF$557</definedName>
    <definedName name="LoadNetLong_LP">[117]INPUT!$I$563:$AF$563</definedName>
    <definedName name="LoadNetLong_MA">[117]INPUT!$I$74:$AF$74</definedName>
    <definedName name="LoadNetLong_WHWthHedg">[117]INPUT!$I$569:$AF$569</definedName>
    <definedName name="LOADNETLOSS">#REF!</definedName>
    <definedName name="LoadNetShort_FrWthHedg">[117]INPUT!$I$540:$AF$540</definedName>
    <definedName name="LoadNetShort_GCWthHedg">[117]INPUT!$I$546:$AF$546</definedName>
    <definedName name="LoadNetShort_HeWthHedg">[117]INPUT!$I$552:$AF$552</definedName>
    <definedName name="LoadNetShort_HMC">[117]INPUT!$I$558:$AF$558</definedName>
    <definedName name="LoadNetShort_LP">[117]INPUT!$I$564:$AF$564</definedName>
    <definedName name="LoadNetShort_MA">[117]INPUT!$I$75:$AF$75</definedName>
    <definedName name="LoadNetShort_WHWthHedg">[117]INPUT!$I$570:$AF$570</definedName>
    <definedName name="LoadPayoffWD_CE">[282]INPUT!#REF!</definedName>
    <definedName name="LoadPayoffWD_EE">[282]INPUT!#REF!</definedName>
    <definedName name="LoadPayoffWD_PE">[117]INPUT!$I$72:$AF$72</definedName>
    <definedName name="LoadValueLong_FrWthHedg">[117]INPUT!$I$537:$AF$537</definedName>
    <definedName name="LoadValueLong_GCWthHedg">[117]INPUT!$I$543:$AF$543</definedName>
    <definedName name="LoadValueLong_HeWthHedg">[117]INPUT!$I$549:$AF$549</definedName>
    <definedName name="LoadValueLong_HMC">[117]INPUT!$I$555:$AF$555</definedName>
    <definedName name="LoadValueLong_LP">[117]INPUT!$I$561:$AF$561</definedName>
    <definedName name="LoadValueLong_MA">[117]INPUT!$I$76:$AF$76</definedName>
    <definedName name="LoadValueLong_WHWthHedg">[117]INPUT!$I$567:$AF$567</definedName>
    <definedName name="LoadValueShort_FrWthHedg">[117]INPUT!$I$538:$AF$538</definedName>
    <definedName name="LoadValueShort_GCWthHedg">[117]INPUT!$I$544:$AF$544</definedName>
    <definedName name="LoadValueShort_HeWthHedg">[117]INPUT!$I$550:$AF$550</definedName>
    <definedName name="LoadValueShort_HMC">[117]INPUT!$I$556:$AF$556</definedName>
    <definedName name="LoadValueShort_LP">[117]INPUT!$I$562:$AF$562</definedName>
    <definedName name="LoadValueShort_MA">[117]INPUT!$I$77:$AF$77</definedName>
    <definedName name="LoadValueShort_WHWthHedg">[117]INPUT!$I$568:$AF$568</definedName>
    <definedName name="LoadYears">[180]Outages!$H$92:$K$141</definedName>
    <definedName name="Loan_Amount" localSheetId="2">#REF!</definedName>
    <definedName name="Loan_Amount">#REF!</definedName>
    <definedName name="Loan_from_Affiliate" localSheetId="2">#REF!</definedName>
    <definedName name="Loan_from_Affiliate" localSheetId="7">#REF!</definedName>
    <definedName name="Loan_from_Affiliate">#REF!</definedName>
    <definedName name="Loan_Start" localSheetId="2">#REF!</definedName>
    <definedName name="Loan_Start">#REF!</definedName>
    <definedName name="Loan_Years">#REF!</definedName>
    <definedName name="lob" localSheetId="7">#REF!</definedName>
    <definedName name="lob">#REF!</definedName>
    <definedName name="lobcolumn" localSheetId="7">#REF!</definedName>
    <definedName name="lobcolumn">#REF!</definedName>
    <definedName name="LOCATE3">#N/A</definedName>
    <definedName name="Location">[197]Tables!$D$3:$E$10</definedName>
    <definedName name="LOCTABLE">#REF!</definedName>
    <definedName name="LOCTextLen">#REF!</definedName>
    <definedName name="loe">#REF!</definedName>
    <definedName name="loebywell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12]Control!$C$4</definedName>
    <definedName name="LongNameCol">[12]Control!$C$6:$C$65536</definedName>
    <definedName name="look">'[355]Dec-02 Futures(Non MTM)'!#REF!</definedName>
    <definedName name="look1">#REF!</definedName>
    <definedName name="look2">#REF!</definedName>
    <definedName name="Lookup1">'[300]Forecast11-02Actuals'!$P$410:$AK$414</definedName>
    <definedName name="Lookup2">'[300]Forecast11-02Actuals'!$A$24:$AC$34</definedName>
    <definedName name="Lookup3">'[300]Forecast11-02Actuals'!$B$33:$I$34</definedName>
    <definedName name="Lookup4">'[300]Forecast11-02Actuals'!$B$41:$V$45</definedName>
    <definedName name="lookup6">'[300]Forecast11-02Actuals'!$P$410:$AK$414</definedName>
    <definedName name="lookupyear" localSheetId="2">#REF!</definedName>
    <definedName name="lookupyear">#REF!</definedName>
    <definedName name="LOOP_1" localSheetId="2">#REF!</definedName>
    <definedName name="LOOP_1">#REF!</definedName>
    <definedName name="LOOP_2" localSheetId="2">#REF!</definedName>
    <definedName name="LOOP_2">#REF!</definedName>
    <definedName name="LOOP_3">#REF!</definedName>
    <definedName name="loss" localSheetId="2">[356]DEPREC!#REF!</definedName>
    <definedName name="Loss">#REF!</definedName>
    <definedName name="loss1">#REF!</definedName>
    <definedName name="losses">#REF!</definedName>
    <definedName name="LossOt" localSheetId="2">'[91]drop down'!$K$404:$K$408</definedName>
    <definedName name="LossOt">'[92]drop down'!$K$404:$K$408</definedName>
    <definedName name="LOU">#REF!</definedName>
    <definedName name="Lower_Level" localSheetId="7">'[323]Tony''s Categories'!$C$6:$C$25</definedName>
    <definedName name="Lower_Level">'[323]Tony''s Categories'!$C$6:$C$25</definedName>
    <definedName name="LRG_GE">#REF!</definedName>
    <definedName name="LRG_GJ">#REF!</definedName>
    <definedName name="LRI">#REF!</definedName>
    <definedName name="LRP_Data" localSheetId="2">#REF!</definedName>
    <definedName name="LRP_Data">#REF!</definedName>
    <definedName name="LRS1rest" localSheetId="2">#REF!</definedName>
    <definedName name="LRS1rest">#REF!</definedName>
    <definedName name="LRS2rest" localSheetId="2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94]CCG_Admin!$B$24:$B$36</definedName>
    <definedName name="Lst_Plans">[94]CCG_Admin!$C$24:$C$55</definedName>
    <definedName name="Lst_Sheet_Display">[137]CCG_Admin!$A$45:$A$52</definedName>
    <definedName name="lst_TaxRuleCode">'[194]TAX RULE CODES'!$B$3:$B$199</definedName>
    <definedName name="lstEntity">'[194]ENTITY LIST'!$C$2:$C$122</definedName>
    <definedName name="LTD" localSheetId="2">'[91]drop down'!$C$12:$C$28</definedName>
    <definedName name="LTD">'[92]drop down'!$C$12:$C$28</definedName>
    <definedName name="LTD_incl._Curr._Cap._Lease_CPM" localSheetId="2">#REF!</definedName>
    <definedName name="LTD_incl._Curr._Cap._Lease_CPM" localSheetId="7">#REF!</definedName>
    <definedName name="LTD_incl._Curr._Cap._Lease_CPM">#REF!</definedName>
    <definedName name="LTR_A" localSheetId="2">#REF!</definedName>
    <definedName name="LTR_A" localSheetId="7">#REF!</definedName>
    <definedName name="LTR_A">#REF!</definedName>
    <definedName name="LTR_B" localSheetId="2">#REF!</definedName>
    <definedName name="LTR_B" localSheetId="7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 localSheetId="7">[262]FERCFACT!#REF!</definedName>
    <definedName name="M">1000000</definedName>
    <definedName name="M_1">1000000</definedName>
    <definedName name="M4091A4053" localSheetId="2">#REF!</definedName>
    <definedName name="M4091A4053">[357]Map!#REF!</definedName>
    <definedName name="MACRO" localSheetId="2">#REF!</definedName>
    <definedName name="MACRO" localSheetId="7">#N/A</definedName>
    <definedName name="MACRO">#REF!</definedName>
    <definedName name="MACRO_1" localSheetId="7">#REF!</definedName>
    <definedName name="MACRO_1">#REF!</definedName>
    <definedName name="MACRO_2" localSheetId="7">#REF!</definedName>
    <definedName name="MACRO_2">#REF!</definedName>
    <definedName name="Macro3">#REF!</definedName>
    <definedName name="Macro4">#REF!</definedName>
    <definedName name="Macro5">#REF!</definedName>
    <definedName name="MACROS" localSheetId="7">#REF!</definedName>
    <definedName name="MACROS">#REF!</definedName>
    <definedName name="macrostart">#REF!</definedName>
    <definedName name="MACRS">#REF!</definedName>
    <definedName name="MAIN">#N/A</definedName>
    <definedName name="MAINT">[129]Maint!$A$35:$L$116</definedName>
    <definedName name="MaintCharge2">[222]HourlyU2!$H$4</definedName>
    <definedName name="MaintCharge3">[222]HourlyU3!$H$4</definedName>
    <definedName name="MaintCharge4">[222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 localSheetId="2">#REF!</definedName>
    <definedName name="Management_Task_Detail_not_Available" localSheetId="7">#REF!</definedName>
    <definedName name="Management_Task_Detail_not_Available">#REF!</definedName>
    <definedName name="Management_Task_YR_2005" localSheetId="2">'[133]Aday IS DECo &amp; Other'!#REF!</definedName>
    <definedName name="Management_Task_YR_2005" localSheetId="7">'[133]Aday IS DECo &amp; Other'!#REF!</definedName>
    <definedName name="Management_Task_YR_2005">'[133]Aday IS DECo &amp; Other'!#REF!</definedName>
    <definedName name="Management_Task_YR_2006" localSheetId="2">'[133]Aday IS DECo &amp; Other'!#REF!</definedName>
    <definedName name="Management_Task_YR_2006" localSheetId="7">'[133]Aday IS DECo &amp; Other'!#REF!</definedName>
    <definedName name="Management_Task_YR_2006">'[133]Aday IS DECo &amp; Other'!#REF!</definedName>
    <definedName name="Management_Task_YR_2007" localSheetId="2">'[133]Aday IS DECo &amp; Other'!#REF!</definedName>
    <definedName name="Management_Task_YR_2007" localSheetId="7">'[133]Aday IS DECo &amp; Other'!#REF!</definedName>
    <definedName name="Management_Task_YR_2007">'[133]Aday IS DECo &amp; Other'!#REF!</definedName>
    <definedName name="Management_Task_YR_2008" localSheetId="2">'[133]Aday IS DECo &amp; Other'!#REF!</definedName>
    <definedName name="Management_Task_YR_2008" localSheetId="7">'[133]Aday IS DECo &amp; Other'!#REF!</definedName>
    <definedName name="Management_Task_YR_2008">'[133]Aday IS DECo &amp; Other'!#REF!</definedName>
    <definedName name="manar1">#REF!</definedName>
    <definedName name="manar2">#REF!</definedName>
    <definedName name="manar3">#REF!,#REF!,#REF!</definedName>
    <definedName name="manarall">[67]!manar1,[67]!manar2,[67]!manar3,[67]!manaA12,[67]!manaB12,[67]!manaC12,[67]!manaD12,[67]!manaE12,[67]!manF1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 localSheetId="2">#REF!</definedName>
    <definedName name="map.v1" localSheetId="7">#REF!</definedName>
    <definedName name="map.v1">#REF!</definedName>
    <definedName name="map_all_accountingstandard_local_choices">[358]Map!$L$13:$N$13</definedName>
    <definedName name="map_all_accountingstandard_reporting_choices">[358]Map!$L$9:$N$9</definedName>
    <definedName name="map_all_accountingstandards_local_choices_2">[359]Map!$L$12:$N$12</definedName>
    <definedName name="map_all_accountingstandards_reporting_choices_2">[359]Map!$L$9:$N$9</definedName>
    <definedName name="map_all_alt_connected_choices">[360]Map!$L$8:$M$8</definedName>
    <definedName name="map_all_alt_connected_funding_choices">[358]Map!$L$8:$M$8</definedName>
    <definedName name="map_all_alt_connected_local_choices">[358]Map!$L$16:$M$16</definedName>
    <definedName name="map_all_alt_connected_reporting_choices">[358]Map!$L$12:$M$12</definedName>
    <definedName name="map_all_country_local_choices">[358]Map!$L$3:$FO$3</definedName>
    <definedName name="map_all_country_local_choices_2">[359]Map!$L$3:$FO$3</definedName>
    <definedName name="map_all_funding_standard_choices">[358]Map!$L$6:$T$6</definedName>
    <definedName name="map_all_local_currency_choices">[358]Map!$L$4:$CQ$4</definedName>
    <definedName name="map_all_plan_type_choices">[358]Map!$L$2:$M$2</definedName>
    <definedName name="map_all_policy_type15_choices">[358]Map!$L$64:$N$64</definedName>
    <definedName name="map_all_policy_type20_choices">[358]Map!$L$66:$N$66</definedName>
    <definedName name="map_all_policy_type25_add_sc_choices">[358]Map!$L$70:$M$70</definedName>
    <definedName name="map_all_policy_type25_choices">[358]Map!$L$67:$M$67</definedName>
    <definedName name="map_all_reporting_currency_choices">[358]Map!$L$5:$CQ$5</definedName>
    <definedName name="map_all_vary_cola_stochastic_choices">[358]Map!$L$1340:$M$1340</definedName>
    <definedName name="map_all_vary_comp_inc_stochastic_choices">[358]Map!$L$1328:$M$1328</definedName>
    <definedName name="map_all_vary_cred_rate_stochastic_choices">[358]Map!$L$1334:$M$1334</definedName>
    <definedName name="map_can_cola_GC_direction_stochastic_choices">[361]Map!$L$1246:$N$1246</definedName>
    <definedName name="map_can_cola_GC_economic_variable_stochastic_choices">[361]Map!$L$1237:$M$1237</definedName>
    <definedName name="map_can_cola_GC_round_stochastic_choices">[361]Map!$L$1245:$M$1245</definedName>
    <definedName name="map_can_cola_wup_direction_stochastic_choices">[361]Map!$L$1295:$N$1295</definedName>
    <definedName name="map_can_cola_wup_economic_variable_stochastic_choices">[361]Map!$L$1286:$M$1286</definedName>
    <definedName name="map_can_cola_wup_round_stochastic_choices">[361]Map!$L$1294:$M$1294</definedName>
    <definedName name="map_can_int_GC_direction_stochastic_choices">[361]Map!$L$1224:$N$1224</definedName>
    <definedName name="map_can_int_GC_round_stochastic_choices">[361]Map!$L$1223:$M$1223</definedName>
    <definedName name="map_can_int_wup_inactive_direction_stochastic_choices">[361]Map!$L$1284:$N$1284</definedName>
    <definedName name="map_can_int_wup_inactive_round_stochastic_choices">[361]Map!$L$1283:$M$1283</definedName>
    <definedName name="map_can_int_wup_select_direction_stochastic_choices">[361]Map!$L$1262:$N$1262</definedName>
    <definedName name="map_can_int_wup_select_round_stochastic_choices">[361]Map!$L$1261:$M$1261</definedName>
    <definedName name="map_can_int_wup_ultimate_direction_stochastic_choices">[361]Map!$L$1273:$N$1273</definedName>
    <definedName name="map_can_int_wup_ultimate_round_stochastic_choices">[361]Map!$L$1272:$M$1272</definedName>
    <definedName name="map_can_sal_GC_direction_stochastic_choices">[361]Map!$L$1235:$N$1235</definedName>
    <definedName name="map_can_sal_GC_economic_variable_stochastic_choices">[361]Map!$L$1226:$M$1226</definedName>
    <definedName name="map_can_sal_GC_round_stochastic_choices">[361]Map!$L$1234:$M$1234</definedName>
    <definedName name="map_expected_return_contribution_method_choices">[358]Map!$L$292:$M$292</definedName>
    <definedName name="map_fas_add_admin_expense_choices">[358]Map!$L$285:$N$285</definedName>
    <definedName name="map_fas_cola_direction_stochastic_choices">[358]Map!$L$1391:$N$1391</definedName>
    <definedName name="map_fas_cola_economic_variable_stochastic_choices">[358]Map!$L$1384:$M$1384</definedName>
    <definedName name="map_fas_cola_round_stochastic_choices">[358]Map!$L$1390:$M$1390</definedName>
    <definedName name="map_fas_comp_inc_direction_stochastic_choices">[358]Map!$L$1367:$N$1367</definedName>
    <definedName name="map_fas_comp_inc_economic_variable_stochastic_choices">[358]Map!$L$1360:$M$1360</definedName>
    <definedName name="map_fas_comp_inc_round_stochastic_choices">[358]Map!$L$1366:$M$1366</definedName>
    <definedName name="map_fas_credit_rate_direction_stochastic_choices">[358]Map!$L$1379:$N$1379</definedName>
    <definedName name="map_fas_credit_rate_economic_variable_stochastic_choices">[358]Map!$L$1372:$M$1372</definedName>
    <definedName name="map_fas_credit_rate_round_stochastic_choices">[358]Map!$L$1378:$M$1378</definedName>
    <definedName name="map_fas_dr_direction_stochastic_choices">[358]Map!$L$1355:$N$1355</definedName>
    <definedName name="map_fas_dr_round_stochastic_choices">[358]Map!$L$1354:$M$1354</definedName>
    <definedName name="map_fas_dr_spread_channel_choices">[358]Map!$L$1109:$M$1109</definedName>
    <definedName name="map_fas_eroa_direction_stochastic_choices">[358]Map!$L$1403:$N$1403</definedName>
    <definedName name="map_fas_eroa_economic_variable_stochastic_choices">[358]Map!$L$1396:$M$1396</definedName>
    <definedName name="map_fas_eroa_round_stochastic_choices">[358]Map!$L$1402:$M$1402</definedName>
    <definedName name="map_fas_mrva_method_choices">[358]Map!$L$267:$O$267</definedName>
    <definedName name="map_fas_mrva_method1_subtract_admin_expense_choices">[358]Map!$L$273:$M$273</definedName>
    <definedName name="map_fas_mrva_method1_subtract_offset_choices">[358]Map!$L$274:$M$274</definedName>
    <definedName name="map_fas_mrva_method4_interest_rate_choice_choices">[358]Map!$L$278:$M$278</definedName>
    <definedName name="map_fas_mrva_method4_years_in_period_choices">[358]Map!$L$277:$O$277</definedName>
    <definedName name="map_fas_mrva_othermethod_apply_corridor_choices">[358]Map!$L$282:$M$282</definedName>
    <definedName name="map_fas_mrva_othermethod_fva_or_mrv_choices">[358]Map!$L$281:$M$281</definedName>
    <definedName name="map_fas_net_gain_loss_amortization_method_choices">[358]Map!$L$305:$M$305</definedName>
    <definedName name="map_fas_vary_cola_stochastic_choices">[358]Map!$L$1383:$M$1383</definedName>
    <definedName name="map_fas_vary_comp_inc_stochastic_choices">[358]Map!$L$1359:$M$1359</definedName>
    <definedName name="map_fas_vary_credit_rate_stochastic_choices">[358]Map!$L$1371:$M$1371</definedName>
    <definedName name="map_fas_vary_eroa_stochastic_choices">[358]Map!$L$1395:$M$1395</definedName>
    <definedName name="map_fasrw_bft_pmts_for_rollforward_choices">[360]Map!$L$170:$M$170</definedName>
    <definedName name="map_rate_link_use_channel_choices">[358]Map!$L$979:$M$979</definedName>
    <definedName name="map_ratelink_index_description_channel_choices">[358]Map!$L$981:$AL$981</definedName>
    <definedName name="map_return_index_category_channel_choices">[358]Map!$L$840:$T$840</definedName>
    <definedName name="map_us_436_fixed_contribution_choices">[358]Map!$L$59:$M$59</definedName>
    <definedName name="map_us_60pct_restrictions_period1_choices">[358]Map!$L$524:$M$524</definedName>
    <definedName name="map_us_60pct_restrictions_period2_choices">[358]Map!$L$525:$M$525</definedName>
    <definedName name="map_us_60pct_restrictions_period3_choices">[358]Map!$L$526:$M$526</definedName>
    <definedName name="map_us_80pct_restrictions_period1_choices">[358]Map!$L$521:$M$521</definedName>
    <definedName name="map_us_80pct_restrictions_period2_choices">[358]Map!$L$522:$M$522</definedName>
    <definedName name="map_us_80pct_restrictions_period3_choices">[358]Map!$L$523:$M$523</definedName>
    <definedName name="map_us_add_pbgc_flat_rate_admin_expense_choices">[358]Map!$L$155:$M$155</definedName>
    <definedName name="map_us_add_vrp_admin_expense_choices">[358]Map!$L$154:$M$154</definedName>
    <definedName name="map_us_at_risk_rules_apply_choices">[358]Map!$L$181:$M$181</definedName>
    <definedName name="map_us_ava_at_high_corridor_choices">[358]Map!$L$763:$M$763</definedName>
    <definedName name="map_us_ava_at_low_corridor_choices">[358]Map!$L$762:$M$762</definedName>
    <definedName name="map_us_bft_restriction_threshold_choices">[358]Map!$L$74:$M$74</definedName>
    <definedName name="map_us_can_plan_use_funding_balance_choices">[358]Map!$L$536:$M$536</definedName>
    <definedName name="map_us_cola_direction_stochastic_choices">[358]Map!$L$1444:$N$1444</definedName>
    <definedName name="map_us_cola_round_stochastic_choices">[358]Map!$L$1443:$M$1443</definedName>
    <definedName name="map_us_comp_inc_direction_stochastic_choices">[358]Map!$L$1424:$N$1424</definedName>
    <definedName name="map_us_comp_inc_round_stochastic_choices">[358]Map!$L$1423:$M$1423</definedName>
    <definedName name="map_us_create_pfb_choices">[358]Map!$L$194:$N$194</definedName>
    <definedName name="map_us_credit_rate_direction_stochastic_choices">[358]Map!$L$1434:$N$1434</definedName>
    <definedName name="map_us_credit_rate_round_stochastic_choices">[358]Map!$L$1433:$M$1433</definedName>
    <definedName name="map_us_eroa_direction_stochastic_choices">[358]Map!$L$1454:$N$1454</definedName>
    <definedName name="map_us_eroa_round_stochastic_choices">[358]Map!$L$1453:$M$1453</definedName>
    <definedName name="map_us_exempt_from_new_amortization_choices">[358]Map!$L$529:$M$529</definedName>
    <definedName name="map_us_fund_ava_to_ft_choices">[358]Map!$L$72:$M$72</definedName>
    <definedName name="map_us_funding_balance_use_q1_choices">[358]Map!$L$198:$N$198</definedName>
    <definedName name="map_us_funding_balance_use_q2_choices">[358]Map!$L$199:$N$199</definedName>
    <definedName name="map_us_funding_balance_use_q3_choices">[358]Map!$L$200:$N$200</definedName>
    <definedName name="map_us_funding_balance_use_q4_choices">[358]Map!$L$201:$N$201</definedName>
    <definedName name="map_us_funding_balance_use_residual_choices">[358]Map!$L$202:$N$202</definedName>
    <definedName name="map_us_initial_pfb_creation_election_choices">[358]Map!$L$60:$N$60</definedName>
    <definedName name="map_us_methodology_ava_years_of_asset_recognition_choices">[358]Map!$L$146:$N$146</definedName>
    <definedName name="map_us_methodology_pension_relief_method_choices">[358]Map!$L$169:$N$169</definedName>
    <definedName name="map_us_methodology_relief_election_year1_choices">[358]Map!$L$170:$O$170</definedName>
    <definedName name="map_us_methodology_relief_election_year2_choices">[358]Map!$L$171:$O$171</definedName>
    <definedName name="map_us_number_quarterly_based_prior_val_choices">[358]Map!$L$152:$P$152</definedName>
    <definedName name="map_us_pbgc_fund_to_15m_choices">[358]Map!$L$81:$M$81</definedName>
    <definedName name="map_us_pbgc_method_choices">[358]Map!$L$157:$M$157</definedName>
    <definedName name="map_us_pbgc_method_stochastic_choices">[358]Map!$L$1417:$M$1417</definedName>
    <definedName name="map_us_pbgc_vrp_paid_from_trust_choices">[358]Map!$L$156:$M$156</definedName>
    <definedName name="map_us_plan_frozen_sept2005_choices">[358]Map!$L$186:$M$186</definedName>
    <definedName name="map_us_plan_subject_to_deemed_waiver_choices">[358]Map!$L$196:$M$196</definedName>
    <definedName name="map_us_policy_436contrib_to_policy_choices">[358]Map!$L$73:$M$73</definedName>
    <definedName name="map_us_policy_avoid_4010_choices">[358]Map!$L$79:$M$79</definedName>
    <definedName name="map_us_policy_avoid_at_risk_status_choices">[358]Map!$L$76:$N$76</definedName>
    <definedName name="map_us_policy_avoid_benefit_limitations_choices">[358]Map!$L$71:$M$71</definedName>
    <definedName name="map_us_policy_avoid_shortfall_amortization_choices">[358]Map!$L$77:$M$77</definedName>
    <definedName name="map_us_policy_preserve_ability_to_apply_balances_choices">[358]Map!$L$78:$M$78</definedName>
    <definedName name="map_us_prefunding_used_choices">[358]Map!$L$831:$M$831</definedName>
    <definedName name="map_us_prior_at_risk_status_prior_year_choices">[358]Map!$L$184:$M$184</definedName>
    <definedName name="map_us_segment_rate_lookback_choices">[358]Map!$L$1139:$P$1139</definedName>
    <definedName name="map_us_segment_rate_lookback_stochastic_choices">[358]Map!$L$1416:$P$1416</definedName>
    <definedName name="map_us_sole_plan_in_controlled_group_choices">[358]Map!$L$80:$M$80</definedName>
    <definedName name="map_us_use_yield_curve_choices">[358]Map!$L$1138:$M$1138</definedName>
    <definedName name="map_us_use_yield_curve_stochastic_choices">[358]Map!$L$1415:$M$1415</definedName>
    <definedName name="map_us_vary_cola_stochastic_choices">[358]Map!$L$1438:$M$1438</definedName>
    <definedName name="map_us_vary_comp_inc_stochastic_choices">[358]Map!$L$1418:$M$1418</definedName>
    <definedName name="map_us_vary_credit_rate_stochastic_choices">[358]Map!$L$1428:$M$1428</definedName>
    <definedName name="map_us_vary_eroa_stochastic_choices">[358]Map!$L$1448:$M$1448</definedName>
    <definedName name="MAPRange" localSheetId="2">#REF!</definedName>
    <definedName name="MAPRange">#REF!</definedName>
    <definedName name="MapVersion" localSheetId="2">#REF!</definedName>
    <definedName name="MapVersion">#REF!</definedName>
    <definedName name="Mar" localSheetId="2">#REF!</definedName>
    <definedName name="MAR" localSheetId="7">#REF!</definedName>
    <definedName name="Mar">#REF!</definedName>
    <definedName name="Mar_2001">'[127]Payroll Reconciliation'!#REF!</definedName>
    <definedName name="Mar_2002">'[127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'[362]MTM Tab'!#REF!</definedName>
    <definedName name="Mar31Portfolio">#REF!</definedName>
    <definedName name="Mar3a">#REF!</definedName>
    <definedName name="mar3b">#REF!</definedName>
    <definedName name="march">#N/A</definedName>
    <definedName name="March_02" localSheetId="2">#REF!</definedName>
    <definedName name="March_02">#REF!</definedName>
    <definedName name="Margin" localSheetId="7">#REF!</definedName>
    <definedName name="Margin">#REF!</definedName>
    <definedName name="Margin_Assumption">#REF!</definedName>
    <definedName name="Marginal_Cost___Monthly">#REF!</definedName>
    <definedName name="mark">#REF!</definedName>
    <definedName name="Markdown_Reductions">#REF!</definedName>
    <definedName name="MarketPayment_FR">'[117]c.Costs'!$I$112:$AF$112</definedName>
    <definedName name="MARMTHOTHER">'[82]P&amp;L '!#REF!</definedName>
    <definedName name="MARMTHROUSE">'[82]P&amp;L '!$G$781,'[82]P&amp;L '!$G$774</definedName>
    <definedName name="MAROTHER" localSheetId="2">'[82]P&amp;L '!#REF!</definedName>
    <definedName name="MAROTHER">'[82]P&amp;L '!#REF!</definedName>
    <definedName name="MARROUSE">'[82]P&amp;L '!$L$773,'[82]P&amp;L '!$L$781</definedName>
    <definedName name="MARY">[52]INPUTS!$A$297</definedName>
    <definedName name="master" localSheetId="2">#REF!</definedName>
    <definedName name="master" localSheetId="7">#REF!</definedName>
    <definedName name="master">#REF!</definedName>
    <definedName name="Master_File_Tax_Results" localSheetId="2">#REF!</definedName>
    <definedName name="Master_File_Tax_Results">#REF!</definedName>
    <definedName name="masterfile" localSheetId="2">#REF!</definedName>
    <definedName name="masterfile">#REF!</definedName>
    <definedName name="Masterfl">#REF!</definedName>
    <definedName name="masterii">#REF!</definedName>
    <definedName name="Mat" localSheetId="2">'[91]drop down'!$A$124:$A$133</definedName>
    <definedName name="MAT">#REF!</definedName>
    <definedName name="MAT._DATE">#N/A</definedName>
    <definedName name="Material___Supplies" localSheetId="2">#REF!</definedName>
    <definedName name="Material___Supplies" localSheetId="7">#REF!</definedName>
    <definedName name="Material___Supplies">#REF!</definedName>
    <definedName name="Material_Savings">#REF!</definedName>
    <definedName name="Materials___Supplies" localSheetId="2">#REF!</definedName>
    <definedName name="Materials___Supplies">#REF!</definedName>
    <definedName name="MatExp" localSheetId="2">'[91]drop down'!$K$220:$K$226</definedName>
    <definedName name="MatExp">'[92]drop down'!$K$220:$K$226</definedName>
    <definedName name="MATRIX" localSheetId="2">#REF!</definedName>
    <definedName name="MATRIX" localSheetId="7">#REF!</definedName>
    <definedName name="MATRIX">#REF!</definedName>
    <definedName name="MATURITY" localSheetId="2">#REF!</definedName>
    <definedName name="MATURITY">#REF!</definedName>
    <definedName name="max_grid" localSheetId="2">#REF!</definedName>
    <definedName name="max_grid">#REF!</definedName>
    <definedName name="MaxDemCap">[222]Data!$B$6</definedName>
    <definedName name="maxOffPeakFactor">[117]INPUT!$I$685</definedName>
    <definedName name="May" localSheetId="2">#REF!</definedName>
    <definedName name="MAY" localSheetId="8" hidden="1">{#N/A,#N/A,FALSE,"EMPPAY"}</definedName>
    <definedName name="May">#REF!</definedName>
    <definedName name="May_2001">'[127]Payroll Reconciliation'!#REF!</definedName>
    <definedName name="May_2002">'[127]Payroll Reconciliation'!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 localSheetId="7">#REF!</definedName>
    <definedName name="MC">#REF!</definedName>
    <definedName name="mc24hr" localSheetId="2">[109]SUMMARY!$J$2946</definedName>
    <definedName name="mc24hr">[110]SUMMARY!$J$2946</definedName>
    <definedName name="mcameren" localSheetId="2">[109]SUMMARY!$J$2966</definedName>
    <definedName name="mcameren">[110]SUMMARY!$J$2966</definedName>
    <definedName name="MCBGEFEE" localSheetId="2">[109]SUMMARY!$J$3224</definedName>
    <definedName name="MCBGEFEE">[110]SUMMARY!$J$3224</definedName>
    <definedName name="MCBGESOS" localSheetId="2">[109]SUMMARY!$J$3268</definedName>
    <definedName name="MCBGESOS">[110]SUMMARY!$J$3268</definedName>
    <definedName name="MCBRESCO" localSheetId="2">[109]SUMMARY!$J$3311</definedName>
    <definedName name="MCBRESCO">[110]SUMMARY!$J$3311</definedName>
    <definedName name="MCBRSHR1" localSheetId="2">[109]SUMMARY!$J$3355</definedName>
    <definedName name="MCBRSHR1">[110]SUMMARY!$J$3355</definedName>
    <definedName name="MCBRSHR2" localSheetId="2">[109]SUMMARY!$J$3399</definedName>
    <definedName name="MCBRSHR2">[110]SUMMARY!$J$3399</definedName>
    <definedName name="MCCALVC1" localSheetId="2">[109]SUMMARY!$J$3442</definedName>
    <definedName name="MCCALVC1">[110]SUMMARY!$J$3442</definedName>
    <definedName name="MCCALVC2" localSheetId="2">[109]SUMMARY!$J$3485</definedName>
    <definedName name="MCCALVC2">[110]SUMMARY!$J$3485</definedName>
    <definedName name="mccomed" localSheetId="2">[109]SUMMARY!$J$3495</definedName>
    <definedName name="mccomed">[110]SUMMARY!$J$3495</definedName>
    <definedName name="MCCONEM1" localSheetId="2">[109]SUMMARY!$J$3589</definedName>
    <definedName name="MCCONEM1">[110]SUMMARY!$J$3589</definedName>
    <definedName name="MCCONEM2" localSheetId="2">[109]SUMMARY!$J$3631</definedName>
    <definedName name="MCCONEM2">[110]SUMMARY!$J$3631</definedName>
    <definedName name="mcconemd" localSheetId="2">[109]SUMMARY!$J$3547</definedName>
    <definedName name="mcconemd">[110]SUMMARY!$J$3547</definedName>
    <definedName name="MCCRANE1" localSheetId="2">[109]SUMMARY!$J$3728</definedName>
    <definedName name="MCCRANE1">[110]SUMMARY!$J$3728</definedName>
    <definedName name="MCCRANE2" localSheetId="2">[109]SUMMARY!$J$3771</definedName>
    <definedName name="MCCRANE2">[110]SUMMARY!$J$3771</definedName>
    <definedName name="MCCRANEC" localSheetId="2">[109]SUMMARY!$J$3685</definedName>
    <definedName name="MCCRANEC">[110]SUMMARY!$J$3685</definedName>
    <definedName name="MCDATA" localSheetId="7">'[363]MTHLY MEAS.'!#REF!</definedName>
    <definedName name="MCDATA">'[364]MTHLY MEAS.'!#REF!</definedName>
    <definedName name="mcecar" localSheetId="2">[109]SUMMARY!$J$3138</definedName>
    <definedName name="mcecar">[110]SUMMARY!$J$3138</definedName>
    <definedName name="mcentrg" localSheetId="2">[109]SUMMARY!$J$3145</definedName>
    <definedName name="mcentrg">[110]SUMMARY!$J$3145</definedName>
    <definedName name="MCGC_Elims" localSheetId="2">#REF!</definedName>
    <definedName name="MCGC_Elims" localSheetId="7">#REF!</definedName>
    <definedName name="MCGC_Elims">#REF!</definedName>
    <definedName name="MCGC_Elims_YR_2005" localSheetId="2">'[133]Aday IS EG Subs'!#REF!</definedName>
    <definedName name="MCGC_Elims_YR_2005" localSheetId="7">'[133]Aday IS EG Subs'!#REF!</definedName>
    <definedName name="MCGC_Elims_YR_2005">'[133]Aday IS EG Subs'!#REF!</definedName>
    <definedName name="MCGC_Elims_YR_2006" localSheetId="2">'[133]Aday IS EG Subs'!#REF!</definedName>
    <definedName name="MCGC_Elims_YR_2006" localSheetId="7">'[133]Aday IS EG Subs'!#REF!</definedName>
    <definedName name="MCGC_Elims_YR_2006">'[133]Aday IS EG Subs'!#REF!</definedName>
    <definedName name="MCGC_Elims_YR_2007" localSheetId="2">'[133]Aday IS EG Subs'!#REF!</definedName>
    <definedName name="MCGC_Elims_YR_2007" localSheetId="7">'[133]Aday IS EG Subs'!#REF!</definedName>
    <definedName name="MCGC_Elims_YR_2007">'[133]Aday IS EG Subs'!#REF!</definedName>
    <definedName name="MCGC_Elims_YR_2008" localSheetId="2">'[133]Aday IS EG Subs'!#REF!</definedName>
    <definedName name="MCGC_Elims_YR_2008">'[133]Aday IS EG Subs'!#REF!</definedName>
    <definedName name="MCGC_Subsidiaries" localSheetId="2">#REF!</definedName>
    <definedName name="MCGC_Subsidiaries" localSheetId="7">#REF!</definedName>
    <definedName name="MCGC_Subsidiaries">#REF!</definedName>
    <definedName name="MCGC_Subsidiaries_YR_2005" localSheetId="2">'[133]Aday IS EG Subs'!#REF!</definedName>
    <definedName name="MCGC_Subsidiaries_YR_2005" localSheetId="7">'[133]Aday IS EG Subs'!#REF!</definedName>
    <definedName name="MCGC_Subsidiaries_YR_2005">'[133]Aday IS EG Subs'!#REF!</definedName>
    <definedName name="MCGC_Subsidiaries_YR_2006" localSheetId="2">'[133]Aday IS EG Subs'!#REF!</definedName>
    <definedName name="MCGC_Subsidiaries_YR_2006">'[133]Aday IS EG Subs'!#REF!</definedName>
    <definedName name="MCGC_Subsidiaries_YR_2007" localSheetId="2">'[133]Aday IS EG Subs'!#REF!</definedName>
    <definedName name="MCGC_Subsidiaries_YR_2007">'[133]Aday IS EG Subs'!#REF!</definedName>
    <definedName name="MCGC_Subsidiaries_YR_2008" localSheetId="2">'[133]Aday IS EG Subs'!#REF!</definedName>
    <definedName name="MCGC_Subsidiaries_YR_2008">'[133]Aday IS EG Subs'!#REF!</definedName>
    <definedName name="MCGC2003" localSheetId="2">#REF!</definedName>
    <definedName name="MCGC2003" localSheetId="7">#REF!</definedName>
    <definedName name="MCGC2003">#REF!</definedName>
    <definedName name="MCGC2004" localSheetId="2">#REF!</definedName>
    <definedName name="MCGC2004" localSheetId="7">#REF!</definedName>
    <definedName name="MCGC2004">#REF!</definedName>
    <definedName name="MCGC2005" localSheetId="2">#REF!</definedName>
    <definedName name="MCGC2005" localSheetId="7">#REF!</definedName>
    <definedName name="MCGC2005">#REF!</definedName>
    <definedName name="MCGC2006">#REF!</definedName>
    <definedName name="MCGC2007">#REF!</definedName>
    <definedName name="MCGC2008">#REF!</definedName>
    <definedName name="MCGOULD3" localSheetId="2">[109]SUMMARY!$J$3826</definedName>
    <definedName name="MCGOULD3">[110]SUMMARY!$J$3826</definedName>
    <definedName name="MCH_Consol_Grand_Total" localSheetId="2">#REF!</definedName>
    <definedName name="MCH_Consol_Grand_Total" localSheetId="7">#REF!</definedName>
    <definedName name="MCH_Consol_Grand_Total">#REF!</definedName>
    <definedName name="MCH_Corp___Elims" localSheetId="2">#REF!</definedName>
    <definedName name="MCH_Corp___Elims">#REF!</definedName>
    <definedName name="MCH_Corp___Elims_YR_2005" localSheetId="2">'[133]Aday IS EG Subs'!#REF!</definedName>
    <definedName name="MCH_Corp___Elims_YR_2005">'[133]Aday IS EG Subs'!#REF!</definedName>
    <definedName name="MCH_Corp___Elims_YR_2006" localSheetId="2">'[133]Aday IS EG Subs'!#REF!</definedName>
    <definedName name="MCH_Corp___Elims_YR_2006">'[133]Aday IS EG Subs'!#REF!</definedName>
    <definedName name="MCH_Corp___Elims_YR_2007" localSheetId="2">'[133]Aday IS EG Subs'!#REF!</definedName>
    <definedName name="MCH_Corp___Elims_YR_2007">'[133]Aday IS EG Subs'!#REF!</definedName>
    <definedName name="MCH_Corp___Elims_YR_2008" localSheetId="2">'[133]Aday IS EG Subs'!#REF!</definedName>
    <definedName name="MCH_Corp___Elims_YR_2008">'[133]Aday IS EG Subs'!#REF!</definedName>
    <definedName name="mchq" localSheetId="2">[109]SUMMARY!$J$4523</definedName>
    <definedName name="mchq">[110]SUMMARY!$J$4523</definedName>
    <definedName name="MCHQTRAN1">[97]option!#REF!</definedName>
    <definedName name="MCHQTRAN2">[97]option!#REF!</definedName>
    <definedName name="MCHQTRAN3">[97]option!#REF!</definedName>
    <definedName name="MCKEYST1" localSheetId="2">[109]SUMMARY!$J$3868</definedName>
    <definedName name="MCKEYST1">[110]SUMMARY!$J$3868</definedName>
    <definedName name="MCKEYST2" localSheetId="2">[109]SUMMARY!$J$3910</definedName>
    <definedName name="MCKEYST2">[110]SUMMARY!$J$3910</definedName>
    <definedName name="MCKEYSTD" localSheetId="2">[109]SUMMARY!$J$3961</definedName>
    <definedName name="MCKEYSTD">[110]SUMMARY!$J$3961</definedName>
    <definedName name="mcnepool" localSheetId="2">[109]SUMMARY!$J$3158</definedName>
    <definedName name="mcnepool">[110]SUMMARY!$J$3158</definedName>
    <definedName name="mcng" localSheetId="2">[109]SUMMARY!$J$3181</definedName>
    <definedName name="mcng">[110]SUMMARY!$J$3181</definedName>
    <definedName name="MCNOTCH1" localSheetId="2">[109]SUMMARY!$J$4014</definedName>
    <definedName name="MCNOTCH1">[110]SUMMARY!$J$4014</definedName>
    <definedName name="MCNOTCH2" localSheetId="2">[109]SUMMARY!$J$4066</definedName>
    <definedName name="MCNOTCH2">[110]SUMMARY!$J$4066</definedName>
    <definedName name="MCNOTCH3" localSheetId="2">[109]SUMMARY!$J$4118</definedName>
    <definedName name="MCNOTCH3">[110]SUMMARY!$J$4118</definedName>
    <definedName name="MCNOTCH4" localSheetId="2">[109]SUMMARY!$J$4170</definedName>
    <definedName name="MCNOTCH4">[110]SUMMARY!$J$4170</definedName>
    <definedName name="MCNOTCH5" localSheetId="2">[109]SUMMARY!$J$4222</definedName>
    <definedName name="MCNOTCH5">[110]SUMMARY!$J$4222</definedName>
    <definedName name="MCNOTCH6" localSheetId="2">[109]SUMMARY!$J$4274</definedName>
    <definedName name="MCNOTCH6">[110]SUMMARY!$J$4274</definedName>
    <definedName name="MCNOTCH7" localSheetId="2">[109]SUMMARY!$J$4326</definedName>
    <definedName name="MCNOTCH7">[110]SUMMARY!$J$4326</definedName>
    <definedName name="MCNOTCH8" localSheetId="2">[109]SUMMARY!$J$4378</definedName>
    <definedName name="MCNOTCH8">[110]SUMMARY!$J$4378</definedName>
    <definedName name="mcnypp" localSheetId="2">[109]SUMMARY!$J$4414</definedName>
    <definedName name="mcnypp">[110]SUMMARY!$J$4414</definedName>
    <definedName name="MCOIL" localSheetId="2">[109]SUMMARY!$J$1827</definedName>
    <definedName name="MCOIL">[110]SUMMARY!$J$1827</definedName>
    <definedName name="MCPERRY1" localSheetId="2">[109]SUMMARY!$J$1880</definedName>
    <definedName name="MCPERRY1">[110]SUMMARY!$J$1880</definedName>
    <definedName name="MCPERRY2" localSheetId="2">[109]SUMMARY!$J$1933</definedName>
    <definedName name="MCPERRY2">[110]SUMMARY!$J$1933</definedName>
    <definedName name="MCPERRY3" localSheetId="2">[109]SUMMARY!$J$1986</definedName>
    <definedName name="MCPERRY3">[110]SUMMARY!$J$1986</definedName>
    <definedName name="MCPERRY4" localSheetId="2">[109]SUMMARY!$J$2039</definedName>
    <definedName name="MCPERRY4">[110]SUMMARY!$J$2039</definedName>
    <definedName name="MCPERRY5" localSheetId="2">[109]SUMMARY!$J$2094</definedName>
    <definedName name="MCPERRY5">[110]SUMMARY!$J$2094</definedName>
    <definedName name="MCPHLRD1" localSheetId="2">[109]SUMMARY!$J$2146</definedName>
    <definedName name="MCPHLRD1">[110]SUMMARY!$J$2146</definedName>
    <definedName name="MCPHLRD2" localSheetId="2">[109]SUMMARY!$J$2199</definedName>
    <definedName name="MCPHLRD2">[110]SUMMARY!$J$2199</definedName>
    <definedName name="MCPHLRD3" localSheetId="2">[109]SUMMARY!$J$2252</definedName>
    <definedName name="MCPHLRD3">[110]SUMMARY!$J$2252</definedName>
    <definedName name="MCPHLRD4" localSheetId="2">[109]SUMMARY!$J$2305</definedName>
    <definedName name="MCPHLRD4">[110]SUMMARY!$J$2305</definedName>
    <definedName name="mcpjm" localSheetId="2">[109]SUMMARY!$J$3085</definedName>
    <definedName name="mcpjm">[110]SUMMARY!$J$3085</definedName>
    <definedName name="mcpjmx">#REF!</definedName>
    <definedName name="MCRIVER4" localSheetId="2">[109]SUMMARY!$J$2351</definedName>
    <definedName name="MCRIVER4">[110]SUMMARY!$J$2351</definedName>
    <definedName name="MCRIVER6" localSheetId="2">[109]SUMMARY!$J$2404</definedName>
    <definedName name="MCRIVER6">[110]SUMMARY!$J$2404</definedName>
    <definedName name="MCRIVER7" localSheetId="2">[109]SUMMARY!$J$2458</definedName>
    <definedName name="MCRIVER7">[110]SUMMARY!$J$2458</definedName>
    <definedName name="MCRIVER8" localSheetId="2">[109]SUMMARY!$J$2511</definedName>
    <definedName name="MCRIVER8">[110]SUMMARY!$J$2511</definedName>
    <definedName name="MCSAFEH" localSheetId="2">[109]SUMMARY!$J$2552</definedName>
    <definedName name="MCSAFEH">[110]SUMMARY!$J$2552</definedName>
    <definedName name="mcspread" localSheetId="2">[109]SUMMARY!$J$4547</definedName>
    <definedName name="mcspread">[110]SUMMARY!$J$4547</definedName>
    <definedName name="MCSUSQ1" localSheetId="2">[109]SUMMARY!$J$2593</definedName>
    <definedName name="MCSUSQ1">[110]SUMMARY!$J$2593</definedName>
    <definedName name="MCSUSQ2" localSheetId="2">[109]SUMMARY!$J$2634</definedName>
    <definedName name="MCSUSQ2">[110]SUMMARY!$J$2634</definedName>
    <definedName name="MCTRANS" localSheetId="2">[109]SUMMARY!$J$4391</definedName>
    <definedName name="MCTRANS">[110]SUMMARY!$J$4391</definedName>
    <definedName name="MCWAGNR1" localSheetId="2">[109]SUMMARY!$J$2692</definedName>
    <definedName name="MCWAGNR1">[110]SUMMARY!$J$2692</definedName>
    <definedName name="mcwagnr2" localSheetId="2">[109]SUMMARY!$J$2735</definedName>
    <definedName name="mcwagnr2">[110]SUMMARY!$J$2735</definedName>
    <definedName name="mcwagnr3" localSheetId="2">[109]SUMMARY!$J$2778</definedName>
    <definedName name="mcwagnr3">[110]SUMMARY!$J$2778</definedName>
    <definedName name="MCWAGNR4" localSheetId="2">[109]SUMMARY!$J$2833</definedName>
    <definedName name="MCWAGNR4">[110]SUMMARY!$J$2833</definedName>
    <definedName name="MCWAGNRC" localSheetId="2">[109]SUMMARY!$J$2885</definedName>
    <definedName name="MCWAGNRC">[110]SUMMARY!$J$2885</definedName>
    <definedName name="mcwest" localSheetId="2">[109]SUMMARY!$J$1812</definedName>
    <definedName name="mcwest">[110]SUMMARY!$J$1812</definedName>
    <definedName name="MCWESTP5" localSheetId="2">[109]SUMMARY!$J$2938</definedName>
    <definedName name="MCWESTP5">[110]SUMMARY!$J$2938</definedName>
    <definedName name="md">[191]ControlSheet!$J$16</definedName>
    <definedName name="mdplr">'[365]DE PLR'!#REF!</definedName>
    <definedName name="me" localSheetId="2">'[85]165_236 Detail'!#REF!</definedName>
    <definedName name="me">'[87]165_236 Detail'!#REF!</definedName>
    <definedName name="measdate" localSheetId="2">#REF!</definedName>
    <definedName name="measdate">#REF!</definedName>
    <definedName name="Measure">[138]CCG_Admin!$B$12</definedName>
    <definedName name="Measurement" localSheetId="2">#REF!</definedName>
    <definedName name="Measurement">#REF!</definedName>
    <definedName name="Measures">#REF!</definedName>
    <definedName name="MEASURES_CM">[93]ADMIN!$B$9</definedName>
    <definedName name="MEASURES_LST">[93]ADMIN!$B$25:$B$27</definedName>
    <definedName name="Meet_Cost_Commitments" localSheetId="2">#REF!</definedName>
    <definedName name="Meet_Cost_Commitments">#REF!</definedName>
    <definedName name="Meet_Production_Commitments" localSheetId="2">#REF!</definedName>
    <definedName name="Meet_Production_Commitments">#REF!</definedName>
    <definedName name="Members">#REF!</definedName>
    <definedName name="MENU" localSheetId="7">#REF!</definedName>
    <definedName name="MENU">#REF!</definedName>
    <definedName name="MENUALL">#N/A</definedName>
    <definedName name="MENUALLOC">#N/A</definedName>
    <definedName name="MENUDBASE">#N/A</definedName>
    <definedName name="MENUDBS">#N/A</definedName>
    <definedName name="MENUDESC">#REF!</definedName>
    <definedName name="MENUPIC">#N/A</definedName>
    <definedName name="MENUPICK">#N/A</definedName>
    <definedName name="MENUPRNT">#N/A</definedName>
    <definedName name="MENUPRST">#N/A</definedName>
    <definedName name="MER_BASE_GEN_BALACCT">'[137]Mer Managed EBIT'!$H$38</definedName>
    <definedName name="MER_BASE_TOT_TRD">'[366]Mer Managed EBIT'!#REF!</definedName>
    <definedName name="MER_COMP_GEN_BALACCT">'[137]Mer Managed EBIT'!$J$38</definedName>
    <definedName name="MER_COMP_TOT_TRD">'[366]Mer Managed EBIT'!#REF!</definedName>
    <definedName name="METH" localSheetId="2">[68]DEPR96!#REF!</definedName>
    <definedName name="METH" localSheetId="7">[68]DEPR96!#REF!</definedName>
    <definedName name="METH">[68]DEPR96!#REF!</definedName>
    <definedName name="METH5">#REF!</definedName>
    <definedName name="metro">#REF!</definedName>
    <definedName name="mets">#N/A</definedName>
    <definedName name="MEWarning">1</definedName>
    <definedName name="MFTSR">'[106]A.2 PTP'!$P$276</definedName>
    <definedName name="mgmfeparg">'[88]2005 CapEx (By VP By Dept) Budg'!$A$3:$P$431</definedName>
    <definedName name="MGP" localSheetId="2">#REF!</definedName>
    <definedName name="MGP">#REF!</definedName>
    <definedName name="Mgr" localSheetId="2">#REF!</definedName>
    <definedName name="Mgr">#REF!</definedName>
    <definedName name="MGT" localSheetId="2">#REF!</definedName>
    <definedName name="MGT">#REF!</definedName>
    <definedName name="MGT3A">#REF!</definedName>
    <definedName name="MHAMEWEST" localSheetId="2">[109]SUMMARY!$J$7204</definedName>
    <definedName name="MHAMEWEST">[110]SUMMARY!$J$7204</definedName>
    <definedName name="MHCOB" localSheetId="2">[109]SUMMARY!$J$7084</definedName>
    <definedName name="MHCOB">[110]SUMMARY!$J$7084</definedName>
    <definedName name="MHNEPOOL" localSheetId="2">[109]SUMMARY!$J$7164</definedName>
    <definedName name="MHNEPOOL">[110]SUMMARY!$J$7164</definedName>
    <definedName name="MHNP15" localSheetId="2">[109]SUMMARY!$J$7152</definedName>
    <definedName name="MHNP15">[110]SUMMARY!$J$7152</definedName>
    <definedName name="mhnypp" localSheetId="2">[109]SUMMARY!$J$7175</definedName>
    <definedName name="mhnypp">[110]SUMMARY!$J$7175</definedName>
    <definedName name="mhpjm" localSheetId="2">[109]SUMMARY!$J$7186</definedName>
    <definedName name="mhpjm">[110]SUMMARY!$J$7186</definedName>
    <definedName name="MHPV" localSheetId="2">[109]SUMMARY!$J$7122</definedName>
    <definedName name="MHPV">[110]SUMMARY!$J$7122</definedName>
    <definedName name="MHSP15" localSheetId="2">[109]SUMMARY!$J$7134</definedName>
    <definedName name="MHSP15">[110]SUMMARY!$J$7134</definedName>
    <definedName name="MI" localSheetId="7">'[363]MTHLY MEAS.'!#REF!</definedName>
    <definedName name="MI">'[364]MTHLY MEAS.'!#REF!</definedName>
    <definedName name="MI_HL">[178]MIDC!$A$1:$M$65536</definedName>
    <definedName name="MichCon_Cons___Purch_Acct_Total" localSheetId="2">#REF!</definedName>
    <definedName name="MichCon_Cons___Purch_Acct_Total" localSheetId="7">#REF!</definedName>
    <definedName name="MichCon_Cons___Purch_Acct_Total">#REF!</definedName>
    <definedName name="MichCon_Consol_Total" localSheetId="2">#REF!</definedName>
    <definedName name="MichCon_Consol_Total" localSheetId="7">#REF!</definedName>
    <definedName name="MichCon_Consol_Total">#REF!</definedName>
    <definedName name="MichCon_Subs__Holdings___Elims" localSheetId="2">#REF!</definedName>
    <definedName name="MichCon_Subs__Holdings___Elims" localSheetId="7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367]Inputs!$G$4</definedName>
    <definedName name="Mid_Level">#N/A</definedName>
    <definedName name="MIDCON06">'[36]New Business Model'!$T$11</definedName>
    <definedName name="MIDCON07">'[36]New Business Model'!$U$11</definedName>
    <definedName name="MIDCON08">'[36]New Business Model'!$V$11</definedName>
    <definedName name="MIDCON09">'[36]New Business Model'!$W$11</definedName>
    <definedName name="MIDDLE">#N/A</definedName>
    <definedName name="MidstPA2003" localSheetId="2">#REF!</definedName>
    <definedName name="MidstPA2003" localSheetId="7">#REF!</definedName>
    <definedName name="MidstPA2003">#REF!</definedName>
    <definedName name="MidstPA2004" localSheetId="2">#REF!</definedName>
    <definedName name="MidstPA2004">#REF!</definedName>
    <definedName name="MidstPA2005" localSheetId="2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133]Aday IS EG Subs'!#REF!</definedName>
    <definedName name="Midstream_Purch_Acct_YR_2006">'[133]Aday IS EG Subs'!#REF!</definedName>
    <definedName name="Midstream_Purch_Acct_YR_2007">'[133]Aday IS EG Subs'!#REF!</definedName>
    <definedName name="Midstream_Purch_Acct_YR_2008">'[133]Aday IS EG Subs'!#REF!</definedName>
    <definedName name="MILESTONES_1" localSheetId="2">#REF!</definedName>
    <definedName name="MILESTONES_1" localSheetId="7">#REF!</definedName>
    <definedName name="MILESTONES_1">#REF!</definedName>
    <definedName name="MILESTONES_2" localSheetId="2">#REF!</definedName>
    <definedName name="MILESTONES_2" localSheetId="7">#REF!</definedName>
    <definedName name="MILESTONES_2">#REF!</definedName>
    <definedName name="Millennium_Pipeline" localSheetId="2">#REF!</definedName>
    <definedName name="Millennium_Pipeline" localSheetId="7">#REF!</definedName>
    <definedName name="Millennium_Pipeline">#REF!</definedName>
    <definedName name="Millennium_Pipeline_YR_2005" localSheetId="2">'[133]Aday IS EG Subs'!#REF!</definedName>
    <definedName name="Millennium_Pipeline_YR_2005" localSheetId="7">'[133]Aday IS EG Subs'!#REF!</definedName>
    <definedName name="Millennium_Pipeline_YR_2005">'[133]Aday IS EG Subs'!#REF!</definedName>
    <definedName name="Millennium_Pipeline_YR_2006" localSheetId="2">'[133]Aday IS EG Subs'!#REF!</definedName>
    <definedName name="Millennium_Pipeline_YR_2006" localSheetId="7">'[133]Aday IS EG Subs'!#REF!</definedName>
    <definedName name="Millennium_Pipeline_YR_2006">'[133]Aday IS EG Subs'!#REF!</definedName>
    <definedName name="Millennium_Pipeline_YR_2007" localSheetId="2">'[133]Aday IS EG Subs'!#REF!</definedName>
    <definedName name="Millennium_Pipeline_YR_2007" localSheetId="7">'[133]Aday IS EG Subs'!#REF!</definedName>
    <definedName name="Millennium_Pipeline_YR_2007">'[133]Aday IS EG Subs'!#REF!</definedName>
    <definedName name="Millennium_Pipeline_YR_2008" localSheetId="2">'[133]Aday IS EG Subs'!#REF!</definedName>
    <definedName name="Millennium_Pipeline_YR_2008" localSheetId="7">'[133]Aday IS EG Subs'!#REF!</definedName>
    <definedName name="Millennium_Pipeline_YR_2008">'[133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 localSheetId="7">#REF!</definedName>
    <definedName name="Minimum_Pension_Liability">#REF!</definedName>
    <definedName name="MinInt" localSheetId="2">'[368]drop down'!$G$2:$G$6</definedName>
    <definedName name="MinInt">'[369]drop down'!$G$2:$G$6</definedName>
    <definedName name="MinLdTrans_HMC">[117]INPUT!$I$707:$AF$707</definedName>
    <definedName name="MinMktEnergy">'[117]c.Costs'!$I$107:$AF$107</definedName>
    <definedName name="Minority_Interest" localSheetId="2">#REF!</definedName>
    <definedName name="Minority_Interest" localSheetId="7">#REF!</definedName>
    <definedName name="Minority_Interest">#REF!</definedName>
    <definedName name="Minority_Interest_Contra" localSheetId="2">#REF!</definedName>
    <definedName name="Minority_Interest_Contra">#REF!</definedName>
    <definedName name="Minority_Interest_CPM" localSheetId="2">#REF!</definedName>
    <definedName name="Minority_Interest_CPM">#REF!</definedName>
    <definedName name="minorityinterest">'[149]Project Calculations'!#REF!</definedName>
    <definedName name="MISC_INFO" localSheetId="2">#REF!</definedName>
    <definedName name="MISC_INFO">#REF!</definedName>
    <definedName name="Misc_Working_Capital_Adjustment" localSheetId="7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 localSheetId="2">'[151]Input Page'!#REF!</definedName>
    <definedName name="mix_cap" localSheetId="7">'[152]Input Page'!#REF!</definedName>
    <definedName name="mix_cap">'[152]Input Page'!#REF!</definedName>
    <definedName name="mix_total" localSheetId="2">'[151]Input Page'!#REF!</definedName>
    <definedName name="mix_total" localSheetId="7">'[152]Input Page'!#REF!</definedName>
    <definedName name="mix_total">'[152]Input Page'!#REF!</definedName>
    <definedName name="MixDomEq">'[270]Book JE'!#REF!</definedName>
    <definedName name="MixDomEqN">'[270]Book JE'!#REF!</definedName>
    <definedName name="MixFI">'[270]Book JE'!#REF!</definedName>
    <definedName name="MixFIN">'[270]Book JE'!#REF!</definedName>
    <definedName name="MixIntlEq">'[270]Book JE'!#REF!</definedName>
    <definedName name="MixIntlEqN">'[270]Book JE'!#REF!</definedName>
    <definedName name="MktPrice_2by16_MW">[117]INPUT!$I$460:$AF$460</definedName>
    <definedName name="MktPrice_5by16_MW">[117]INPUT!$I$459:$AF$459</definedName>
    <definedName name="MktPrice_7by8_MW">[117]INPUT!$I$461:$AF$461</definedName>
    <definedName name="MktPrice_ATC_MW">[117]INPUT!$I$463:$AF$463</definedName>
    <definedName name="MktPrice_Wrap_MW">[117]INPUT!$I$462:$AF$462</definedName>
    <definedName name="mktpymt" localSheetId="2">#REF!</definedName>
    <definedName name="mktpymt">#REF!</definedName>
    <definedName name="mm" localSheetId="2" hidden="1">{#N/A,#N/A,FALSE,"CURRENT"}</definedName>
    <definedName name="mm" hidden="1">{#N/A,#N/A,FALSE,"CURRENT"}</definedName>
    <definedName name="mMktRate_FR">[117]INPUT!$I$676</definedName>
    <definedName name="mmm">#N/A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mmmmmmm">#REF!</definedName>
    <definedName name="mmPerYr">[117]INPUT!$I$20</definedName>
    <definedName name="mmreversal">#REF!</definedName>
    <definedName name="mmToSum">[117]o.Var!$F$7</definedName>
    <definedName name="MN">#REF!</definedName>
    <definedName name="Mnth">[117]o.Tot!$I$149:$AF$149</definedName>
    <definedName name="MO" localSheetId="7">[68]DEPR96!#REF!</definedName>
    <definedName name="MO">[68]DEPR96!#REF!</definedName>
    <definedName name="Mo_roll">#REF!</definedName>
    <definedName name="mode" localSheetId="2">#REF!</definedName>
    <definedName name="mode" localSheetId="7">#REF!</definedName>
    <definedName name="mode">#REF!</definedName>
    <definedName name="modelgrheader" localSheetId="2">[42]Model!$A$3</definedName>
    <definedName name="modelgrheader" localSheetId="7">[20]Model!$A$3</definedName>
    <definedName name="modelgrheader">[20]Model!$A$3</definedName>
    <definedName name="modelqreheader" localSheetId="2">[42]Model!$A$78</definedName>
    <definedName name="modelqreheader" localSheetId="7">[20]Model!$A$78</definedName>
    <definedName name="modelqreheader">[20]Model!$A$78</definedName>
    <definedName name="MonAct">'[128]all EED O&amp;M BO data'!$E$2:$E$5000</definedName>
    <definedName name="MonBudVar">'[128]all EED O&amp;M BO data'!$H$2:$H$5000</definedName>
    <definedName name="monitor">[271]Assumptions!$F$6</definedName>
    <definedName name="MonQtrVar">'[128]all EED O&amp;M BO data'!$I$2:$I$5000</definedName>
    <definedName name="month" localSheetId="7">[370]RPT80MAR!$A$1:$D$77</definedName>
    <definedName name="Month">[142]Update!$B$2</definedName>
    <definedName name="MONTH_02" localSheetId="2">#REF!</definedName>
    <definedName name="MONTH_02" localSheetId="7">#REF!</definedName>
    <definedName name="MONTH_02">#REF!</definedName>
    <definedName name="MONTH_03" localSheetId="2">#REF!</definedName>
    <definedName name="MONTH_03" localSheetId="7">#REF!</definedName>
    <definedName name="MONTH_03">#REF!</definedName>
    <definedName name="MONTH_04" localSheetId="2">#REF!</definedName>
    <definedName name="MONTH_04" localSheetId="7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 localSheetId="2">'[371]Provision Lead'!$A$3</definedName>
    <definedName name="MonthDate" localSheetId="7">[372]Index!$A$4</definedName>
    <definedName name="MonthDate">'[373]Sign Off Sheet'!$A$2</definedName>
    <definedName name="monthend">'[374]Mar ME'!$B$4:$I$124</definedName>
    <definedName name="MonthFinClose">[375]GeneralInputs!$D$11</definedName>
    <definedName name="MONTHL">#REF!</definedName>
    <definedName name="MonthList">[117]o.Var!$E$135:$E$146</definedName>
    <definedName name="Monthly" localSheetId="2">#REF!</definedName>
    <definedName name="MONTHLY" localSheetId="7">'[363]MTHLY MEAS.'!#REF!</definedName>
    <definedName name="MONTHLY">#REF!</definedName>
    <definedName name="monthly04CapCost_Oys">[117]INPUT!$I$223</definedName>
    <definedName name="monthly05CapCost_Oys">[117]INPUT!$I$224</definedName>
    <definedName name="MONTHLY1">#REF!</definedName>
    <definedName name="MONTHLY2">#REF!</definedName>
    <definedName name="MONTHLY4">#REF!</definedName>
    <definedName name="Monthlyaccrual">'[376]Accrual Sum'!$A$4:$I$76</definedName>
    <definedName name="MonthlyCFBUD" localSheetId="2">#REF!</definedName>
    <definedName name="MonthlyCFBUD">#REF!</definedName>
    <definedName name="MonthlyCFLE" localSheetId="2">#REF!</definedName>
    <definedName name="MonthlyCFLE">#REF!</definedName>
    <definedName name="monthlyTrans_SW">[117]INPUT!$I$728</definedName>
    <definedName name="MonthNum_Tbl">[377]Admin!$G$8:$H$19</definedName>
    <definedName name="Months" localSheetId="2">#REF!</definedName>
    <definedName name="MONTHS" localSheetId="7">#N/A</definedName>
    <definedName name="Months">#REF!</definedName>
    <definedName name="MonthsHRavailTop_MA">'[117]c.Adj'!$I$208:$AF$208</definedName>
    <definedName name="mord">#REF!</definedName>
    <definedName name="mort">[69]Assumptions!$J$38</definedName>
    <definedName name="Mortgage_Bonds__Notes___Other" localSheetId="2">#REF!</definedName>
    <definedName name="Mortgage_Bonds__Notes___Other" localSheetId="7">#REF!</definedName>
    <definedName name="Mortgage_Bonds__Notes___Other">#REF!</definedName>
    <definedName name="MOVE">#N/A</definedName>
    <definedName name="movelines">"movelines"</definedName>
    <definedName name="mqdcushion2007">[268]Assumptions!#REF!</definedName>
    <definedName name="mqdcushion2008">[268]Assumptions!#REF!</definedName>
    <definedName name="mqdcushion2009">[268]Assumptions!#REF!</definedName>
    <definedName name="mqdcushion2010">[268]Assumptions!#REF!</definedName>
    <definedName name="MREV">'[106]C. Input'!$F$295</definedName>
    <definedName name="ms" localSheetId="2">[12]Control!#REF!</definedName>
    <definedName name="MS" localSheetId="7">'[106]C. Input'!$F$242</definedName>
    <definedName name="ms">[12]Control!#REF!</definedName>
    <definedName name="MTC_Amortization" localSheetId="7">'[163]JFJ-3 MTC Rate'!$A$32:$F$82</definedName>
    <definedName name="MTC_Amortization">'[163]JFJ-3 MTC Rate'!$A$32:$F$82</definedName>
    <definedName name="MTC_Type" localSheetId="2">#REF!</definedName>
    <definedName name="MTC_Type" localSheetId="7">#REF!</definedName>
    <definedName name="MTC_Type">#REF!</definedName>
    <definedName name="MTD_YTD">[297]Parameters!$W$50:$W$52</definedName>
    <definedName name="MTDcurr" localSheetId="2">#REF!</definedName>
    <definedName name="MTDcurr">#REF!</definedName>
    <definedName name="MTDMTM" localSheetId="2">#REF!</definedName>
    <definedName name="MTDMTM">#REF!</definedName>
    <definedName name="mtdregsum" localSheetId="2">#REF!</definedName>
    <definedName name="mtdregsum">#REF!</definedName>
    <definedName name="MTDtot">#REF!</definedName>
    <definedName name="MTH">#N/A</definedName>
    <definedName name="MthActCapWC">'[182]CapX-DATA-WC'!$E$2:$E$5000</definedName>
    <definedName name="MthVarBCapWC">'[182]CapX-DATA-WC'!$H$2:$H$5000</definedName>
    <definedName name="MthVarQCapWC">'[182]CapX-DATA-WC'!$I$2:$I$5000</definedName>
    <definedName name="mtm">#REF!</definedName>
    <definedName name="MTMCA" localSheetId="2">'[91]drop down'!$A$79:$A$100</definedName>
    <definedName name="MTMCA">'[92]drop down'!$A$79:$A$100</definedName>
    <definedName name="MTMCAIC" localSheetId="2">'[91]drop down'!$A$103:$A$108</definedName>
    <definedName name="MTMCAIC">'[92]drop down'!$A$103:$A$108</definedName>
    <definedName name="MTMCL" localSheetId="2">'[91]drop down'!$C$79:$C$100</definedName>
    <definedName name="MTMCL">'[92]drop down'!$C$79:$C$100</definedName>
    <definedName name="MTMDAIC" localSheetId="2">'[91]drop down'!$C$235:$C$240</definedName>
    <definedName name="MTMDAIC">'[92]drop down'!$C$235:$C$240</definedName>
    <definedName name="MTMdefA" localSheetId="2">'[91]drop down'!$A$235:$A$264</definedName>
    <definedName name="MTMdefA">'[92]drop down'!$A$235:$A$264</definedName>
    <definedName name="MTMLTD" localSheetId="2">'[91]drop down'!$C$111:$C$128</definedName>
    <definedName name="MTMLTD">'[92]drop down'!$C$111:$C$128</definedName>
    <definedName name="MTMLTIC" localSheetId="2">'[91]drop down'!$C$132:$C$137</definedName>
    <definedName name="MTMLTIC">'[92]drop down'!$C$132:$C$137</definedName>
    <definedName name="MTMLTL" localSheetId="2">'[91]drop down'!$C$103:$C$107</definedName>
    <definedName name="MTMLTL">'[92]drop down'!$C$103:$C$107</definedName>
    <definedName name="mtmmonth">#REF!</definedName>
    <definedName name="mtmnpv">'[267]MTM New Business Summary'!$E$1:$E$65536</definedName>
    <definedName name="mtmnpv2">#REF!</definedName>
    <definedName name="mtmproducttype">'[267]MTM New Business Summary'!$C$1:$C$65536</definedName>
    <definedName name="MultDGen_MA" localSheetId="2">[117]o.Var!#REF!</definedName>
    <definedName name="MultDGen_MA">[117]o.Var!#REF!</definedName>
    <definedName name="MultDGen_MW">[117]o.Var!$I$83:$T$83</definedName>
    <definedName name="MultDLoad_MA">[117]o.Var!#REF!</definedName>
    <definedName name="MultDLoad_MW">[117]o.Var!$I$82:$T$82</definedName>
    <definedName name="MultDPos_MA">[117]o.Var!#REF!</definedName>
    <definedName name="MultDPos_MW">[117]o.Var!$I$81:$T$81</definedName>
    <definedName name="mv" localSheetId="2">#REF!</definedName>
    <definedName name="mv">#REF!</definedName>
    <definedName name="mvadj" localSheetId="2">#REF!</definedName>
    <definedName name="mvadj">#REF!</definedName>
    <definedName name="mvflat">#REF!</definedName>
    <definedName name="MWe">[180]GeneralInputs!$D$43</definedName>
    <definedName name="mwLoadForeTot_EE">[117]d.Load!$I$286:$AF$286</definedName>
    <definedName name="MWperGW">1000</definedName>
    <definedName name="myMonth">'[117]c.OtherCosts'!$I$90:$AF$90</definedName>
    <definedName name="N_A">'[106]C. Input'!#REF!</definedName>
    <definedName name="n200.">#N/A</definedName>
    <definedName name="Name">'[117]c.Adj'!$I$144:$AF$144</definedName>
    <definedName name="Name130810" localSheetId="2">#REF!</definedName>
    <definedName name="Name130810">#REF!</definedName>
    <definedName name="Name130830" localSheetId="2">#REF!</definedName>
    <definedName name="Name130830">#REF!</definedName>
    <definedName name="Name186158" localSheetId="2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mes">#REF!</definedName>
    <definedName name="NavPane" localSheetId="7">#REF!</definedName>
    <definedName name="NavPane">#REF!</definedName>
    <definedName name="NB_Base_FAC_Syn_Hdg">'[138]New Business'!#REF!</definedName>
    <definedName name="NB_Base_Port_Mgmt_Trd">'[137]New Business'!$J$53</definedName>
    <definedName name="NB_Base_Tot_Coal">'[137]New Business'!$J$15</definedName>
    <definedName name="NB_Base_Tot_Gas">'[137]New Business'!$J$13</definedName>
    <definedName name="NB_Base_Tot_Power">'[137]New Business'!$J$11</definedName>
    <definedName name="NB_Comp_FAC_Syn_Hdg">'[138]New Business'!#REF!</definedName>
    <definedName name="NB_Comp_Port_Mgmt_Trd">'[137]New Business'!$M$53</definedName>
    <definedName name="NB_Comp_Tot_Coal">'[137]New Business'!$M$15</definedName>
    <definedName name="NB_Comp_Tot_Gas">'[137]New Business'!$M$13</definedName>
    <definedName name="NB_Comp_Tot_Power">'[137]New Business'!$M$11</definedName>
    <definedName name="NC">'[123]APBO by Participant'!$F:$F</definedName>
    <definedName name="NCP">#N/A</definedName>
    <definedName name="NCP_1">#N/A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DCA" localSheetId="2">#REF!</definedName>
    <definedName name="NDCA">#REF!</definedName>
    <definedName name="NDT" localSheetId="2">'[91]drop down'!$A$220:$A$232</definedName>
    <definedName name="NDT">'[92]drop down'!$A$220:$A$232</definedName>
    <definedName name="NDTgl" localSheetId="2">'[91]drop down'!$K$455:$K$459</definedName>
    <definedName name="NDTgl">'[92]drop down'!$K$455:$K$459</definedName>
    <definedName name="NE_Frcst_H">[378]Supply_Frcast!#REF!</definedName>
    <definedName name="NE_Frcst_I">[378]Supply_Frcast!#REF!</definedName>
    <definedName name="NE_Frcst_J">[378]Supply_Frcast!#REF!</definedName>
    <definedName name="NE_Frcst_Total" localSheetId="2">#REF!</definedName>
    <definedName name="NE_Frcst_Total">#REF!</definedName>
    <definedName name="NE_HL">#REF!</definedName>
    <definedName name="necofa">#REF!</definedName>
    <definedName name="necofa1">#REF!</definedName>
    <definedName name="nepflat" localSheetId="2">#REF!</definedName>
    <definedName name="nepflat">#REF!</definedName>
    <definedName name="nepool">#REF!</definedName>
    <definedName name="NEPOOL06">'[36]New Business Model'!$T$12</definedName>
    <definedName name="NEPOOL07">'[36]New Business Model'!$U$12</definedName>
    <definedName name="NEPOOL08">'[36]New Business Model'!$V$12</definedName>
    <definedName name="NEPOOL09">'[36]New Business Model'!$W$12</definedName>
    <definedName name="nepoolacccheck">'[32]Total P&amp;L MTM'!#REF!</definedName>
    <definedName name="nepoolheldflat">#REF!</definedName>
    <definedName name="nepoolmv">#REF!</definedName>
    <definedName name="nepoolstl" localSheetId="2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_TO_ZERO">#REF!</definedName>
    <definedName name="NetAncillaryCharges_MA">[117]INPUT!$I$267:$AF$267</definedName>
    <definedName name="NetAncillaryCharges_MW">'[117]c.OtherCosts'!$I$108:$AF$108</definedName>
    <definedName name="Netchange">#REF!</definedName>
    <definedName name="netcredit100" localSheetId="2">#REF!</definedName>
    <definedName name="netcredit100" localSheetId="7">#REF!</definedName>
    <definedName name="netcredit100">#REF!</definedName>
    <definedName name="netcredit101" localSheetId="2">#REF!</definedName>
    <definedName name="netcredit101">#REF!</definedName>
    <definedName name="netcredit102" localSheetId="2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268]Project Calculations'!#REF!</definedName>
    <definedName name="nettable">[97]TIEOUT!$BK$338:$BL$583</definedName>
    <definedName name="NETWK_TRANS_PK_RPT_Print_Area">#REF!</definedName>
    <definedName name="new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new" localSheetId="7" hidden="1">{#N/A,#N/A,FALSE,"O&amp;M by processes";#N/A,#N/A,FALSE,"Elec Act vs Bud";#N/A,#N/A,FALSE,"G&amp;A";#N/A,#N/A,FALSE,"BGS";#N/A,#N/A,FALSE,"Res Cost"}</definedName>
    <definedName name="new" hidden="1">{"1998",#N/A,FALSE,"Sec 2";"1999",#N/A,FALSE,"Sec 2";"2000",#N/A,FALSE,"Sec 2";"2001",#N/A,FALSE,"Sec 2";"2002",#N/A,FALSE,"Sec 2";"Totals",#N/A,FALSE,"Sec 2";"assump",#N/A,FALSE,"Assump";"Meters",#N/A,FALSE,"Assump #2"}</definedName>
    <definedName name="new_98_IS" localSheetId="2">#REF!,#REF!,#REF!</definedName>
    <definedName name="new_98_IS">#REF!,#REF!,#REF!</definedName>
    <definedName name="New_99_IS">'[379]2nd qtr 2000'!$A$1:$I$58,'[379]2nd qtr 2000'!$K$1:$T$58,'[379]2nd qtr 2000'!$V$1:$AI$58</definedName>
    <definedName name="New_BS" localSheetId="2">#REF!,#REF!,#REF!</definedName>
    <definedName name="New_BS">#REF!,#REF!,#REF!</definedName>
    <definedName name="New_Investments___Plant_Retirements" localSheetId="2">#REF!</definedName>
    <definedName name="New_Investments___Plant_Retirements" localSheetId="7">#REF!</definedName>
    <definedName name="New_Investments___Plant_Retirements">#REF!</definedName>
    <definedName name="new_qtr">'[380]PA 2002'!$A$2</definedName>
    <definedName name="NEW_YEAR" localSheetId="2">#REF!</definedName>
    <definedName name="NEW_YEAR" localSheetId="7">#REF!</definedName>
    <definedName name="NEW_YEAR">#REF!</definedName>
    <definedName name="newbud">[381]newbud!$A$1:$K$103</definedName>
    <definedName name="NewBus2003">#REF!</definedName>
    <definedName name="newgaapreport">[313]GaapVsBalCompareMTD1130!$A$10:$BD$682</definedName>
    <definedName name="NewHire">8500</definedName>
    <definedName name="newname">#REF!</definedName>
    <definedName name="NewRef">#REF!</definedName>
    <definedName name="newtrader" localSheetId="2">#REF!</definedName>
    <definedName name="newtrader">#REF!</definedName>
    <definedName name="newtrades" localSheetId="2">#REF!</definedName>
    <definedName name="newtrades">#REF!</definedName>
    <definedName name="newtrading">#REF!</definedName>
    <definedName name="NEWTRANSRESERVE" localSheetId="2">#REF!</definedName>
    <definedName name="NEWTRANSRESERVE">#REF!</definedName>
    <definedName name="NEXT_STEP" localSheetId="2">[42]Comparison!$CK$14</definedName>
    <definedName name="NEXT_STEP" localSheetId="7">[20]Comparison!$CK$14</definedName>
    <definedName name="NEXT_STEP">[20]Comparison!$CK$14</definedName>
    <definedName name="Next_Time_ID">#REF!</definedName>
    <definedName name="Next_Year">[100]WBControl!$L$77</definedName>
    <definedName name="NexusCombEntity">'[99]9-Nexus'!$B$18:$C$1551</definedName>
    <definedName name="NexusInd">'[99]9-Nexus'!$E$18:$E$1551</definedName>
    <definedName name="NexusKey">'[99]9-Nexus'!$D$18:$D$1551</definedName>
    <definedName name="NexusRptLoc">'[99]9-Nexus'!$C$18:$D$1551</definedName>
    <definedName name="NexusStatus">'[99]Reference Values'!$J$9:$J$11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315]mktprice!$U$10</definedName>
    <definedName name="ngaug00">[276]mktprice!$U$34</definedName>
    <definedName name="NGAUG01">[276]mktprice!$W$42</definedName>
    <definedName name="NGAUG02">[276]mktprice!$W$45</definedName>
    <definedName name="NGAUG03">[276]mktprice!$W$48</definedName>
    <definedName name="ngaug99">[276]mktprice!$U$22</definedName>
    <definedName name="NGDEC00">[315]mktprice!$U$18</definedName>
    <definedName name="ngjul00">[276]mktprice!$U$33</definedName>
    <definedName name="NGJUL01">[276]mktprice!$W$41</definedName>
    <definedName name="NGJUL02">[276]mktprice!$W$44</definedName>
    <definedName name="NGJUL03">[276]mktprice!$W$47</definedName>
    <definedName name="NGJULY99">[276]mktprice!$U$21</definedName>
    <definedName name="ngjun00">[276]mktprice!$U$32</definedName>
    <definedName name="NGJUN01">[276]mktprice!$W$40</definedName>
    <definedName name="NGJUN02">[276]mktprice!$W$43</definedName>
    <definedName name="NGJUN03">[276]mktprice!$W$46</definedName>
    <definedName name="ngmar00">[315]mktprice!$U$9</definedName>
    <definedName name="ngmay00">[315]mktprice!$U$11</definedName>
    <definedName name="NGNOV00">[315]mktprice!$U$17</definedName>
    <definedName name="ngnov98">[202]mktprice!#REF!</definedName>
    <definedName name="ngoct00">[315]mktprice!$U$16</definedName>
    <definedName name="ngoct98">[202]mktprice!#REF!</definedName>
    <definedName name="ngp0bw9">#REF!</definedName>
    <definedName name="ngsep00">[315]mktprice!$U$15</definedName>
    <definedName name="ngsep99">[276]mktprice!$U$23</definedName>
    <definedName name="ngsum_lu">#REF!</definedName>
    <definedName name="NHContingent">[121]Assumptions!$F$20</definedName>
    <definedName name="NHFixed">[121]Assumptions!$F$19</definedName>
    <definedName name="NHOwnership">[121]Assumptions!$C$24</definedName>
    <definedName name="NINE">#N/A</definedName>
    <definedName name="NJSA">#REF!</definedName>
    <definedName name="NLJOR">#REF!</definedName>
    <definedName name="NMP_BPs">'[192]Professional Excellence'!$C$19</definedName>
    <definedName name="nn">38343.6211805556</definedName>
    <definedName name="nn200.">#N/A</definedName>
    <definedName name="nnn200.">#N/A</definedName>
    <definedName name="nnnnnn">'[5]1997'!#REF!</definedName>
    <definedName name="nnnnnnnnnnnnn">#REF!</definedName>
    <definedName name="No._of_Business_Practices">#REF!</definedName>
    <definedName name="NO_DEPT_FOUND">[382]Controls!#REF!</definedName>
    <definedName name="No_WBS_Found">[382]Controls!#REF!</definedName>
    <definedName name="NOC_Outage_2006">#N/A</definedName>
    <definedName name="Node" localSheetId="7">[383]Hierarchy!$B$2:$E$16455</definedName>
    <definedName name="Node">[383]Hierarchy!$B$2:$E$16455</definedName>
    <definedName name="NoErrMsg">#REF!</definedName>
    <definedName name="non_cap_int" localSheetId="2">'[151]Input Page'!$E$15</definedName>
    <definedName name="non_cap_int" localSheetId="7">'[152]Input Page'!$E$15</definedName>
    <definedName name="non_cap_int">'[152]Input Page'!$E$15</definedName>
    <definedName name="Non_Labor_Detail_Recs">'[384]Non-Labor Details'!$A$3:$Q$631</definedName>
    <definedName name="NON_PROCESS_DETAIL" localSheetId="2">#REF!</definedName>
    <definedName name="NON_PROCESS_DETAIL" localSheetId="7">#REF!</definedName>
    <definedName name="NON_PROCESS_DETAIL">#REF!</definedName>
    <definedName name="NON_PROCESS_PRESENTATION_PAGE" localSheetId="2">#REF!</definedName>
    <definedName name="NON_PROCESS_PRESENTATION_PAGE" localSheetId="7">#REF!</definedName>
    <definedName name="NON_PROCESS_PRESENTATION_PAGE">#REF!</definedName>
    <definedName name="Non_Utility_Interest_Capitalized" localSheetId="2">#REF!</definedName>
    <definedName name="Non_Utility_Interest_Capitalized" localSheetId="7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117]d.Nuc!$J$14:$AF$107</definedName>
    <definedName name="NonDedStartCharges">[136]Starts!$M$1:$M$65536</definedName>
    <definedName name="NonDedStarts">#REF!</definedName>
    <definedName name="nonflat" localSheetId="2">#REF!</definedName>
    <definedName name="nonflat">#REF!</definedName>
    <definedName name="nonnepoolstl" localSheetId="2">#REF!</definedName>
    <definedName name="nonnepoolstl">#REF!</definedName>
    <definedName name="NONONMAN" localSheetId="2">#REF!</definedName>
    <definedName name="NONONMAN">#REF!</definedName>
    <definedName name="NonOptFee_FR">[117]INPUT!$I$673:$AF$673</definedName>
    <definedName name="NonOracle_Checksum">'[217]Estimating Template'!$R$266</definedName>
    <definedName name="NonPOliab" localSheetId="2">'[91]drop down'!$E$436:$E$439</definedName>
    <definedName name="NonPOliab">'[92]drop down'!$E$436:$E$439</definedName>
    <definedName name="NOPEOPLE" localSheetId="2">#REF!</definedName>
    <definedName name="NOPEOPLE" localSheetId="7">#REF!</definedName>
    <definedName name="NOPEOPLE">#REF!</definedName>
    <definedName name="NORM">[52]INPUTS:TRANSFERRAL!$B$66:$B$256</definedName>
    <definedName name="NormalizedAccountLevel1">'[99]Reference Values'!$D$9:$D$11</definedName>
    <definedName name="NormalizedAccountLevel2">'[99]Reference Values'!$F$9:$F$46</definedName>
    <definedName name="NormErrMsg">#REF!</definedName>
    <definedName name="North_cost" localSheetId="2">#REF!</definedName>
    <definedName name="North_cost">#REF!</definedName>
    <definedName name="North_zone_cost" localSheetId="2">#REF!</definedName>
    <definedName name="North_zone_cost">#REF!</definedName>
    <definedName name="NORTHEAST" localSheetId="2">#REF!</definedName>
    <definedName name="NORTHEAST">#REF!</definedName>
    <definedName name="NORTHWEST">#REF!</definedName>
    <definedName name="NOTE">#REF!</definedName>
    <definedName name="Note__Use_____signage_for_capital_inputs">#REF!</definedName>
    <definedName name="NOTE_A">#REF!</definedName>
    <definedName name="Note_Amortization">#REF!</definedName>
    <definedName name="NOTE_B">#REF!</definedName>
    <definedName name="Note_Receivable_Issuance">#REF!</definedName>
    <definedName name="NOTE2">#REF!</definedName>
    <definedName name="NoteHeader">[117]Doc!$B$34</definedName>
    <definedName name="NoteP" localSheetId="2">'[91]drop down'!$E$2:$E$5</definedName>
    <definedName name="NoteP">'[92]drop down'!$E$2:$E$5</definedName>
    <definedName name="NOTES">#REF!</definedName>
    <definedName name="Notes_Receivable" localSheetId="2">#REF!</definedName>
    <definedName name="Notes_Receivable" localSheetId="7">#REF!</definedName>
    <definedName name="Notes_Receivable">#REF!</definedName>
    <definedName name="Notes_Receivable___Current" localSheetId="2">#REF!</definedName>
    <definedName name="Notes_Receivable___Current">#REF!</definedName>
    <definedName name="Notes_Receivable_from_Sales" localSheetId="2">#REF!</definedName>
    <definedName name="Notes_Receivable_from_Sales">#REF!</definedName>
    <definedName name="NOTES1">#REF!</definedName>
    <definedName name="Nov">#REF!</definedName>
    <definedName name="Nov_2000">'[127]Payroll Reconciliation'!#REF!</definedName>
    <definedName name="Nov_2001">'[127]Payroll Reconciliation'!#REF!</definedName>
    <definedName name="nov27.">#REF!</definedName>
    <definedName name="November09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ovember0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117]c.Costs'!$I$81:$AF$81</definedName>
    <definedName name="noxsum_lu">#REF!</definedName>
    <definedName name="NP" localSheetId="2">'[91]drop down'!$E$169:$E$172</definedName>
    <definedName name="NP">'[92]drop down'!$E$169:$E$172</definedName>
    <definedName name="NPenL" localSheetId="2">'[91]drop down'!$E$266:$E$283</definedName>
    <definedName name="NPenL">'[92]drop down'!$E$266:$E$283</definedName>
    <definedName name="npi">[69]Assumptions!$C$56</definedName>
    <definedName name="NPIC" localSheetId="2">'[91]drop down'!$E$175:$E$179</definedName>
    <definedName name="NPIC">'[92]drop down'!$E$175:$E$179</definedName>
    <definedName name="npicopas">[268]Assumptions!#REF!</definedName>
    <definedName name="npiearnbackamt">#REF!</definedName>
    <definedName name="npiearnbackmonth">#REF!</definedName>
    <definedName name="npiearningsearnback">#REF!</definedName>
    <definedName name="npifixedfuelcharge">[268]Assumptions!#REF!</definedName>
    <definedName name="NPIgatheringcharge">[268]Assumptions!#REF!</definedName>
    <definedName name="npiis">#REF!</definedName>
    <definedName name="npiloeperwell">[268]Assumptions!#REF!</definedName>
    <definedName name="npipdpprod">[268]Assumptions!#REF!</definedName>
    <definedName name="npipdpproddecline">[268]Assumptions!#REF!</definedName>
    <definedName name="NPIprodaffected">[268]Assumptions!#REF!</definedName>
    <definedName name="npiprodpdnp">[268]Assumptions!#REF!</definedName>
    <definedName name="npiprodpdnpdecline">[268]Assumptions!#REF!</definedName>
    <definedName name="npiprodpdp">[385]Assumptions!$C$68</definedName>
    <definedName name="npisevtax">[268]Assumptions!#REF!</definedName>
    <definedName name="npiwaterpdp">[268]Assumptions!#REF!</definedName>
    <definedName name="npiwaterpdpdecline">[268]Assumptions!#REF!</definedName>
    <definedName name="npiwellspdp">[268]Assumptions!#REF!</definedName>
    <definedName name="npiwellspdpdecline">[268]Assumptions!#REF!</definedName>
    <definedName name="npool" localSheetId="2">#REF!</definedName>
    <definedName name="npool">#REF!</definedName>
    <definedName name="npoollookup">'[386]MTM Tab'!#REF!</definedName>
    <definedName name="NPPBC" localSheetId="2">#REF!</definedName>
    <definedName name="NPPBC" localSheetId="7">#REF!</definedName>
    <definedName name="NPPBC">#REF!</definedName>
    <definedName name="NPV">'[267]Accrual New Business Summary'!$N$1:$N$65536</definedName>
    <definedName name="npvcashccgshareipo">'[149]Project Calculations'!#REF!</definedName>
    <definedName name="npvcashstatusquo">'[149]Project Calculations'!#REF!</definedName>
    <definedName name="npvebtstatusquo">'[149]Project Calculations'!#REF!</definedName>
    <definedName name="nsnc2fa_12311">#REF!</definedName>
    <definedName name="nsnec2fa_1231">#REF!</definedName>
    <definedName name="NSProjectionMethodIndex">'[387]Non-Statistical Sampling Master'!$C$63</definedName>
    <definedName name="NSRequiredLevelOfEvidenceItems">'[387]Non-Statistical Sampling Master'!$C$50:$C$53</definedName>
    <definedName name="NTDR">'[106]C. Input'!$F$234</definedName>
    <definedName name="NTPLT">'[106]C. Input'!$F$164</definedName>
    <definedName name="NTSRR">'[106]B.2 NITS '!$P$220</definedName>
    <definedName name="Nuc_Co">#N/A</definedName>
    <definedName name="Nuc_CoC">#N/A</definedName>
    <definedName name="Nuc_Coc_MW">#N/A</definedName>
    <definedName name="NucF" localSheetId="2">'[91]drop down'!$A$329:$A$334</definedName>
    <definedName name="NucF">'[92]drop down'!$A$329:$A$334</definedName>
    <definedName name="NucFuel_Bra">[117]INPUT!$I$432:$AF$432</definedName>
    <definedName name="NucFuel_Byr">[117]INPUT!$I$436:$AF$436</definedName>
    <definedName name="NucFuel_Dre">[117]INPUT!$I$434:$AF$434</definedName>
    <definedName name="NucFuel_E" localSheetId="2">#REF!</definedName>
    <definedName name="NucFuel_E">#REF!</definedName>
    <definedName name="NucFuel_Las">[117]INPUT!$I$433:$AF$433</definedName>
    <definedName name="NucFuel_Lim">[117]INPUT!$I$209:$AF$209</definedName>
    <definedName name="NucFuel_MA">[117]o.MA!$I$22:$AF$22</definedName>
    <definedName name="NucFuel_MW">#N/A</definedName>
    <definedName name="NucFuel_PB">[117]INPUT!$I$210:$AF$210</definedName>
    <definedName name="NucFuel_Qua">[117]INPUT!$I$435:$AF$435</definedName>
    <definedName name="NucFuel_SW">[117]o.SW!$I$22:$AF$22</definedName>
    <definedName name="NucFuel_Tot">[117]o.Tot!$I$22:$AF$22</definedName>
    <definedName name="NucFuelWD_MA">[117]INPUT!$I$47:$AF$47</definedName>
    <definedName name="NucFuelWD_MW">[388]INPUT!#REF!</definedName>
    <definedName name="Nuclear">#N/A</definedName>
    <definedName name="Nuclear_Decommissioning" localSheetId="2">#REF!</definedName>
    <definedName name="Nuclear_Decommissioning" localSheetId="7">#REF!</definedName>
    <definedName name="Nuclear_Decommissioning">#REF!</definedName>
    <definedName name="Nuclear_Decommissioning_Trust_Funds" localSheetId="2">#REF!</definedName>
    <definedName name="Nuclear_Decommissioning_Trust_Funds" localSheetId="7">#REF!</definedName>
    <definedName name="Nuclear_Decommissioning_Trust_Funds">#REF!</definedName>
    <definedName name="Nuclear_Secur_Date" localSheetId="7">[103]Assumptions!$E$21</definedName>
    <definedName name="Nuclear_Secur_Date">[103]Assumptions!$E$21</definedName>
    <definedName name="NuclearC">#N/A</definedName>
    <definedName name="Nuclearc_MW">#N/A</definedName>
    <definedName name="nuke">#REF!</definedName>
    <definedName name="num_of_hours">#REF!</definedName>
    <definedName name="num_of_regions" localSheetId="2">#REF!</definedName>
    <definedName name="num_of_regions">#REF!</definedName>
    <definedName name="Num_Pmt_Per_Year" localSheetId="2">#REF!</definedName>
    <definedName name="Num_Pmt_Per_Year">#REF!</definedName>
    <definedName name="Number">[12]Control!$B$6:$B$65536</definedName>
    <definedName name="Number_of_Payments" localSheetId="2">MATCH(0.01,'1. ADIT Supplemental Support'!End_Bal,-1)+1</definedName>
    <definedName name="Number_of_Payments">MATCH(0.01,End_Bal,-1)+1</definedName>
    <definedName name="numbers">#N/A</definedName>
    <definedName name="numMonthsCredit_MA">[117]INPUT!$I$261</definedName>
    <definedName name="NumStartThisMonth">[136]Gen!$M$3</definedName>
    <definedName name="NUTIL" localSheetId="2">#REF!</definedName>
    <definedName name="NUTIL" localSheetId="7">#REF!</definedName>
    <definedName name="NUTIL">#REF!</definedName>
    <definedName name="NvsASD" localSheetId="7">"V2000-12-31"</definedName>
    <definedName name="NvsASD" localSheetId="8">"V2003-01-31"</definedName>
    <definedName name="NvsASD">"V2001-08-31"</definedName>
    <definedName name="NvsAutoDrillOk">"VN"</definedName>
    <definedName name="NvsDateToNumber">"Y"</definedName>
    <definedName name="NvsElapsedTime" localSheetId="7">0.0000140046249725856</definedName>
    <definedName name="NvsElapsedTime" localSheetId="8">0.000885069443029352</definedName>
    <definedName name="NvsElapsedTime">0.0000724537021596916</definedName>
    <definedName name="NvsEndTime" localSheetId="7">37081.606168287</definedName>
    <definedName name="NvsEndTime" localSheetId="8">37660.0906980324</definedName>
    <definedName name="NvsEndTime">36817.4223792824</definedName>
    <definedName name="NvsInstLang">"VENG"</definedName>
    <definedName name="NvsInstSpec" localSheetId="7">"%,LACT_LEDGER,SYTD,FBUSINESS_UNIT,TCONSOLID,NDECO_BUNDL,FACCOUNT,TACCT_SUMMARY,NAMRT_DF_DPR_DEF_RT_P"</definedName>
    <definedName name="NvsInstSpec" localSheetId="8">"%,FBUSINESS_UNIT,TBU_ROLLUP,NPED,FDEPTID,TDEPT_ROLLUP,NCFO_VP_FINANCE"</definedName>
    <definedName name="NvsInstSpec">"%,LACTUALS,SBAL,R,FACCOUNT,V275900,FBUSINESS_UNIT,V102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ZF..,CZF.."</definedName>
    <definedName name="NvsNplSpec">"%,XZF.ACCOUNT.PSDetail"</definedName>
    <definedName name="NvsPanelBusUnit">"V"</definedName>
    <definedName name="NvsPanelEffdt" localSheetId="7">"V1992-12-10"</definedName>
    <definedName name="NvsPanelEffdt" localSheetId="8">"V1990-01-02"</definedName>
    <definedName name="NvsPanelEffdt">"V1995-01-01"</definedName>
    <definedName name="NvsPanelSetid" localSheetId="7">"VNEWGN"</definedName>
    <definedName name="NvsPanelSetid" localSheetId="8">"VPESHR"</definedName>
    <definedName name="NvsPanelSetid">"VMFG"</definedName>
    <definedName name="NvsParentRef" localSheetId="7">[389]Sheet1!$H$75</definedName>
    <definedName name="NvsParentRef">[390]Sheet1!$E$266</definedName>
    <definedName name="NvsReqBU" localSheetId="7">"VDECO"</definedName>
    <definedName name="NvsReqBU">"V10200"</definedName>
    <definedName name="NvsReqBUOnly" localSheetId="7">"VY"</definedName>
    <definedName name="NvsReqBUOnly">"VN"</definedName>
    <definedName name="NvsTransLed">"VN"</definedName>
    <definedName name="NvsTreeASD" localSheetId="7">"V1997-01-01"</definedName>
    <definedName name="NvsTreeASD" localSheetId="8">"V2003-01-31"</definedName>
    <definedName name="NvsTreeASD">"V2001-08-3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 localSheetId="7">"DEPARTMENT_TBL"</definedName>
    <definedName name="NvsValTbl.DEPTID">"DEPT_TBL"</definedName>
    <definedName name="NvsValTbl.E_LEGAL_ENTITY">"E_LE_TBL"</definedName>
    <definedName name="NvsValTbl.PROJECT_ID">"PROJECT_FS"</definedName>
    <definedName name="NY_HL">[178]NYPP!$A$1:$M$65536</definedName>
    <definedName name="NYEAR_CONT" localSheetId="2">#REF!</definedName>
    <definedName name="NYEAR_CONT" localSheetId="7">#REF!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36]New Business Model'!$T$13</definedName>
    <definedName name="NYPP07">'[36]New Business Model'!$U$13</definedName>
    <definedName name="NYPP08">'[36]New Business Model'!$V$13</definedName>
    <definedName name="NYPP09">'[36]New Business Model'!$W$13</definedName>
    <definedName name="o" hidden="1">{"Cash - Products",#N/A,FALSE,"SUB BS Flux"}</definedName>
    <definedName name="O_M___Accounting_Adjustments" localSheetId="2">#REF!</definedName>
    <definedName name="O_M___Accounting_Adjustments" localSheetId="7">#REF!</definedName>
    <definedName name="O_M___Accounting_Adjustments">#REF!</definedName>
    <definedName name="O_M___Affiliate_Other" localSheetId="2">#REF!</definedName>
    <definedName name="O_M___Affiliate_Other" localSheetId="7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117]INPUT!$I$711:$AF$711</definedName>
    <definedName name="OBRADR" localSheetId="2">#REF!</definedName>
    <definedName name="OBRADR">#REF!</definedName>
    <definedName name="OCA" localSheetId="2">'[91]drop down'!$A$173:$A$198</definedName>
    <definedName name="OCA">'[92]drop down'!$A$173:$A$198</definedName>
    <definedName name="OCIreleasepostsales">'[268]Project Calculations'!#REF!</definedName>
    <definedName name="OCIreleasepresales">'[268]Project Calculations'!#REF!</definedName>
    <definedName name="OCL" localSheetId="2">'[91]drop down'!$E$286:$E$314</definedName>
    <definedName name="OCL">'[92]drop down'!$E$286:$E$314</definedName>
    <definedName name="OCLben" localSheetId="2">'[91]drop down'!$E$324:$E$334</definedName>
    <definedName name="OCLben">'[92]drop down'!$E$324:$E$334</definedName>
    <definedName name="oclinput" localSheetId="2">'[107]Other Curr Liab'!$A$1:$CJ$65536</definedName>
    <definedName name="oclinput">'[108]Other Curr Liab'!$A$1:$CJ$65536</definedName>
    <definedName name="oclkey" localSheetId="2">'[107]Other Curr Liab'!$A$1:$A$65536</definedName>
    <definedName name="oclkey">'[108]Other Curr Liab'!$A$1:$A$65536</definedName>
    <definedName name="Oct" localSheetId="2">#REF!</definedName>
    <definedName name="OCT" localSheetId="7">#REF!</definedName>
    <definedName name="Oct">#REF!</definedName>
    <definedName name="Oct_2000">'[127]Payroll Reconciliation'!#REF!</definedName>
    <definedName name="Oct_2001">'[127]Payroll Reconciliation'!#REF!</definedName>
    <definedName name="octdob">#N/A</definedName>
    <definedName name="octdob2">#N/A</definedName>
    <definedName name="ODD" localSheetId="2">'[91]drop down'!$C$173:$C$200</definedName>
    <definedName name="ODD">'[92]drop down'!$C$173:$C$200</definedName>
    <definedName name="offpeakdailyvega" localSheetId="2">'[286]Vega and Theta Report 060502'!$G$6:$G$65536</definedName>
    <definedName name="offpeakdailyvega">[287]Vegas!$G$6:$G$65536</definedName>
    <definedName name="OffPeakDays">[117]d.Load!$I$301:$AF$301</definedName>
    <definedName name="offpeakmonthlyvega" localSheetId="2">'[286]Vega and Theta Report 060502'!$M$6:$M$65536</definedName>
    <definedName name="offpeakmonthlyvega">[287]Vegas!$M$6:$M$65536</definedName>
    <definedName name="OFpage65">#REF!</definedName>
    <definedName name="OI3_5">[44]PSCQTR!#REF!</definedName>
    <definedName name="OI5_20">#REF!</definedName>
    <definedName name="OI7_10">[44]PSCQTR!#REF!</definedName>
    <definedName name="Oil___Gas_E_P" localSheetId="2">#REF!</definedName>
    <definedName name="Oil___Gas_E_P" localSheetId="7">#REF!</definedName>
    <definedName name="Oil___Gas_E_P">#REF!</definedName>
    <definedName name="Oil___Gas_E_P_YR_2005" localSheetId="2">'[133]Aday IS EG Subs'!#REF!</definedName>
    <definedName name="Oil___Gas_E_P_YR_2005" localSheetId="7">'[133]Aday IS EG Subs'!#REF!</definedName>
    <definedName name="Oil___Gas_E_P_YR_2005">'[133]Aday IS EG Subs'!#REF!</definedName>
    <definedName name="Oil___Gas_E_P_YR_2006" localSheetId="2">'[133]Aday IS EG Subs'!#REF!</definedName>
    <definedName name="Oil___Gas_E_P_YR_2006" localSheetId="7">'[133]Aday IS EG Subs'!#REF!</definedName>
    <definedName name="Oil___Gas_E_P_YR_2006">'[133]Aday IS EG Subs'!#REF!</definedName>
    <definedName name="Oil___Gas_E_P_YR_2007" localSheetId="7">'[133]Aday IS EG Subs'!#REF!</definedName>
    <definedName name="Oil___Gas_E_P_YR_2007">'[133]Aday IS EG Subs'!#REF!</definedName>
    <definedName name="Oil___Gas_E_P_YR_2008" localSheetId="7">'[133]Aday IS EG Subs'!#REF!</definedName>
    <definedName name="Oil___Gas_E_P_YR_2008">'[133]Aday IS EG Subs'!#REF!</definedName>
    <definedName name="OilStorageCost">[222]Oil!$M$50</definedName>
    <definedName name="oiq">#REF!</definedName>
    <definedName name="ok">"46A77S0J3A6DMSOD9MQSK0ZYO"</definedName>
    <definedName name="okdok">[118]REALCOST!#REF!</definedName>
    <definedName name="okdokok">[118]REALCOST!#REF!</definedName>
    <definedName name="okdokokdok">[118]REALCOST!#REF!</definedName>
    <definedName name="OL" localSheetId="2">'[97]MV REC.'!#REF!</definedName>
    <definedName name="OL">'[97]MV REC.'!#REF!</definedName>
    <definedName name="oldbud">[381]oldbud!$A$1:$J$49</definedName>
    <definedName name="OLDTOT" localSheetId="2">#REF!</definedName>
    <definedName name="OLDTOT" localSheetId="7">#REF!</definedName>
    <definedName name="OLDTOT">#REF!</definedName>
    <definedName name="OMA">'[181]ACT O M'!$D$7:$T$32</definedName>
    <definedName name="omarketvalue">[391]SWAP!#REF!</definedName>
    <definedName name="OMB">'[181]BUD O M'!$D$7:$O$32</definedName>
    <definedName name="omktval">[392]option!#REF!</definedName>
    <definedName name="omsumm">'[393]O&amp;M Exp - SYS'!#REF!</definedName>
    <definedName name="oncolinput" localSheetId="2">'[107]Other Non-Curr Op Liab'!$A$1:$CM$65536</definedName>
    <definedName name="oncolinput">'[108]Other Non-Curr Op Liab'!$A$1:$CM$65536</definedName>
    <definedName name="oncolkey" localSheetId="2">'[107]Other Non-Curr Op Liab'!$A$1:$A$65536</definedName>
    <definedName name="oncolkey">'[108]Other Non-Curr Op Liab'!$A$1:$A$65536</definedName>
    <definedName name="one" localSheetId="7">1</definedName>
    <definedName name="ONE">#N/A</definedName>
    <definedName name="OnetoSix">#REF!</definedName>
    <definedName name="ONM">[394]Data!$B$4:$M$34</definedName>
    <definedName name="OnPeakDays">[117]d.Load!$I$300:$AF$300</definedName>
    <definedName name="onPeakFactor">[117]INPUT!$I$681</definedName>
    <definedName name="OnPeakMonth">[117]INPUT!$I$682:$AF$682</definedName>
    <definedName name="OO_PickList">[395]Lookup!$A$49:$A$83</definedName>
    <definedName name="OOMCRev_HMC">[117]INPUT!$I$653:$AF$653</definedName>
    <definedName name="oowwaa" localSheetId="2" hidden="1">{#N/A,#N/A,FALSE,"O&amp;M by processes";#N/A,#N/A,FALSE,"Elec Act vs Bud";#N/A,#N/A,FALSE,"G&amp;A";#N/A,#N/A,FALSE,"BGS";#N/A,#N/A,FALSE,"Res Cost"}</definedName>
    <definedName name="oowwaa" hidden="1">{#N/A,#N/A,FALSE,"O&amp;M by processes";#N/A,#N/A,FALSE,"Elec Act vs Bud";#N/A,#N/A,FALSE,"G&amp;A";#N/A,#N/A,FALSE,"BGS";#N/A,#N/A,FALSE,"Res Cost"}</definedName>
    <definedName name="OpCo">'[396]dropdown lists'!$C$2:$C$9</definedName>
    <definedName name="OpCo_dropdown">'[397]dropdown list'!$D$4:$D$11</definedName>
    <definedName name="OPERATING_ACTIVITY" localSheetId="2">#REF!</definedName>
    <definedName name="OPERATING_ACTIVITY">#REF!</definedName>
    <definedName name="Operating_Expense" localSheetId="2">#REF!</definedName>
    <definedName name="Operating_Expense">#REF!</definedName>
    <definedName name="Operating_Expense___Net" localSheetId="2">#REF!</definedName>
    <definedName name="Operating_Expense___Net">#REF!</definedName>
    <definedName name="Operating_Expenses">#REF!</definedName>
    <definedName name="Operating_Expenses_CPM" localSheetId="7">#REF!</definedName>
    <definedName name="Operating_Expenses_CPM">#REF!</definedName>
    <definedName name="Operating_Labor_in_Cost_of_Sales__Non_Reg" localSheetId="7">#REF!</definedName>
    <definedName name="Operating_Labor_in_Cost_of_Sales__Non_Reg">#REF!</definedName>
    <definedName name="Operating_Revenue_CPM" localSheetId="7">#REF!</definedName>
    <definedName name="Operating_Revenue_CPM">#REF!</definedName>
    <definedName name="OperatingIncome_E">#REF!</definedName>
    <definedName name="OperatingIncome_MA">[117]o.MA!$I$61:$AF$61</definedName>
    <definedName name="OperatingIncome_MW">[117]o.MW!$I$72:$AF$72</definedName>
    <definedName name="OperatingIncome_SW">[117]o.SW!$I$61:$AF$61</definedName>
    <definedName name="OperatingIncome_Tot">[117]o.Tot!$I$61:$AF$61</definedName>
    <definedName name="OperatingInputs">#REF!</definedName>
    <definedName name="OperatingMargin_E">#N/A</definedName>
    <definedName name="Operation___Maintenance_CPM" localSheetId="2">#REF!</definedName>
    <definedName name="Operation___Maintenance_CPM" localSheetId="7">#REF!</definedName>
    <definedName name="Operation___Maintenance_CPM">#REF!</definedName>
    <definedName name="Operational_Excellence_" localSheetId="2">#REF!</definedName>
    <definedName name="Operational_Excellence_">#REF!</definedName>
    <definedName name="Operational_Execution_And_Safety" localSheetId="2">#REF!</definedName>
    <definedName name="Operational_Execution_And_Safety">#REF!</definedName>
    <definedName name="OPERATIONS">'[283]Sch 5 Bud-Est Remarks'!#REF!</definedName>
    <definedName name="OPERATOR_ID" localSheetId="2">#REF!</definedName>
    <definedName name="OPERATOR_ID" localSheetId="7">#REF!</definedName>
    <definedName name="OPERATOR_ID">#REF!</definedName>
    <definedName name="opexis">#REF!</definedName>
    <definedName name="opexperwell">[268]Assumptions!#REF!</definedName>
    <definedName name="opexroyaltytotal">'[268]Project Calculations'!#REF!</definedName>
    <definedName name="opextotal">#REF!</definedName>
    <definedName name="opmtdpnl" localSheetId="2">[392]option!#REF!</definedName>
    <definedName name="opmtdpnl">[392]option!#REF!</definedName>
    <definedName name="OPR" localSheetId="2">'[122]PECO Bal Sht'!#REF!</definedName>
    <definedName name="OPR" localSheetId="7">'[398]Income Statement'!#REF!</definedName>
    <definedName name="OPR">'[122]PECO Bal Sht'!#REF!</definedName>
    <definedName name="optionmktval" localSheetId="2">#REF!</definedName>
    <definedName name="optionmktval">#REF!</definedName>
    <definedName name="optionpremium" localSheetId="2">#REF!</definedName>
    <definedName name="optionpremium">#REF!</definedName>
    <definedName name="Optionpurch">#N/A</definedName>
    <definedName name="Optionpurchc">#N/A</definedName>
    <definedName name="options" localSheetId="2">#REF!</definedName>
    <definedName name="options">#REF!</definedName>
    <definedName name="Optionsale">#N/A</definedName>
    <definedName name="Optionsalec">#N/A</definedName>
    <definedName name="optprior" localSheetId="2">[202]mktprice!#REF!</definedName>
    <definedName name="optprior">[202]mktprice!#REF!</definedName>
    <definedName name="OpYears">[180]LogicVectors!$H$6:$BF$6</definedName>
    <definedName name="oracle">#REF!</definedName>
    <definedName name="Oracle_BUs_CheckSum">'[217]Estimating Template'!$R$11</definedName>
    <definedName name="ORACLE_DEPRECIATION">'[399]Agriliance-allassets'!$A$1:$EG$15622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riginalEntityList">'[99]5-Entities'!$C$18:$C$182</definedName>
    <definedName name="OSIData">#REF!</definedName>
    <definedName name="OTEQ">#REF!</definedName>
    <definedName name="OtExp" localSheetId="2">'[91]drop down'!$K$229:$K$266</definedName>
    <definedName name="OtExp">'[92]drop down'!$K$229:$K$266</definedName>
    <definedName name="OthCorp">#REF!</definedName>
    <definedName name="OthDept">#REF!</definedName>
    <definedName name="other" hidden="1">#REF!</definedName>
    <definedName name="Other_Accounts_Receivable" localSheetId="2">#REF!</definedName>
    <definedName name="Other_Accounts_Receivable" localSheetId="7">#REF!</definedName>
    <definedName name="Other_Accounts_Receivable">#REF!</definedName>
    <definedName name="Other_Adj.___Working_Capital" localSheetId="2">#REF!</definedName>
    <definedName name="Other_Adj.___Working_Capital">#REF!</definedName>
    <definedName name="Other_Adjustment" localSheetId="2">#REF!</definedName>
    <definedName name="Other_Adjustment" localSheetId="7">#REF!</definedName>
    <definedName name="Other_Adjustment">#REF!</definedName>
    <definedName name="OTHER_ASSETS" localSheetId="7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133]Aday IS DECo &amp; Other'!#REF!</definedName>
    <definedName name="Other_EG_Reg__excl_MichCon_Util__YR_2004">'[133]Aday IS DECo &amp; Other'!#REF!</definedName>
    <definedName name="Other_EG_Reg__excl_MichCon_Util__YR_2005">'[133]Aday IS DECo &amp; Other'!#REF!</definedName>
    <definedName name="Other_EG_Reg__excl_MichCon_Util__YR_2006">'[133]Aday IS DECo &amp; Other'!#REF!</definedName>
    <definedName name="Other_EG_Reg__excl_MichCon_Util__YR_2007">'[133]Aday IS DECo &amp; Other'!#REF!</definedName>
    <definedName name="Other_EG_Reg__excl_MichCon_Util__YR_2008">'[133]Aday IS DECo &amp; Other'!#REF!</definedName>
    <definedName name="Other_Growth_YR_2003" localSheetId="2">#REF!</definedName>
    <definedName name="Other_Growth_YR_2003" localSheetId="7">#REF!</definedName>
    <definedName name="Other_Growth_YR_2003">#REF!</definedName>
    <definedName name="Other_Growth_YR_2004" localSheetId="2">#REF!</definedName>
    <definedName name="Other_Growth_YR_2004" localSheetId="7">#REF!</definedName>
    <definedName name="Other_Growth_YR_2004">#REF!</definedName>
    <definedName name="Other_Growth_YR_2005" localSheetId="2">#REF!</definedName>
    <definedName name="Other_Growth_YR_2005" localSheetId="7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 localSheetId="7">'[112]Input Page'!$G$10</definedName>
    <definedName name="other_mix_cap">'[112]Input Page'!$G$10</definedName>
    <definedName name="other_mix_total" localSheetId="7">'[112]Input Page'!$G$11</definedName>
    <definedName name="other_mix_total">'[112]Input Page'!$G$11</definedName>
    <definedName name="Other_OID_CPM" localSheetId="2">#REF!</definedName>
    <definedName name="Other_OID_CPM" localSheetId="7">#REF!</definedName>
    <definedName name="Other_OID_CPM">#REF!</definedName>
    <definedName name="Other_Operating_Expenses" localSheetId="2">#REF!</definedName>
    <definedName name="Other_Operating_Expenses" localSheetId="7">#REF!</definedName>
    <definedName name="Other_Operating_Expenses">#REF!</definedName>
    <definedName name="OTHER_PLANT_RELATED_ACTIVITY" localSheetId="2">#REF!</definedName>
    <definedName name="OTHER_PLANT_RELATED_ACTIVITY" localSheetId="7">#REF!</definedName>
    <definedName name="OTHER_PLANT_RELATED_ACTIVITY">#REF!</definedName>
    <definedName name="OTHER_REPORTED_ITEMS">#REF!</definedName>
    <definedName name="Other_Temporary_Differences_CPM">#REF!</definedName>
    <definedName name="Other_VLOOKUP">#REF!</definedName>
    <definedName name="otherexp">'[168]Pivot Table'!$I$7:$O$75</definedName>
    <definedName name="OtherExpData">#REF!</definedName>
    <definedName name="OtherExpRep">#REF!</definedName>
    <definedName name="OtherFossil_E">#REF!</definedName>
    <definedName name="OtherFossil_MA">[117]o.MA!$I$26:$AF$26</definedName>
    <definedName name="OtherFossil_MW">[117]o.MW!$I$25:$AF$25</definedName>
    <definedName name="OtherFossil_SW">[117]o.SW!$I$26:$AF$26</definedName>
    <definedName name="OtherFossil_Tot">[117]o.Tot!$I$26:$AF$26</definedName>
    <definedName name="OtherTop_MA">'[117]c.Adj'!$I$211:$AF$211</definedName>
    <definedName name="OtInc" localSheetId="2">'[91]drop down'!$K$462:$K$497</definedName>
    <definedName name="OtInc">'[92]drop down'!$K$462:$K$497</definedName>
    <definedName name="OTR_TST">'[106]A.2 PTP'!$P$129</definedName>
    <definedName name="OtRev" localSheetId="2">'[91]drop down'!$K$34:$K$47</definedName>
    <definedName name="OtRev">'[92]drop down'!$K$34:$K$47</definedName>
    <definedName name="oUT">#REF!</definedName>
    <definedName name="Out_of_Balance_Condition" localSheetId="2">#REF!</definedName>
    <definedName name="Out_of_Balance_Condition" localSheetId="7">#REF!</definedName>
    <definedName name="Out_of_Balance_Condition">#REF!</definedName>
    <definedName name="OUT_OF_BALANCE_CONDITION___Account_Detail" localSheetId="2">#REF!</definedName>
    <definedName name="OUT_OF_BALANCE_CONDITION___Account_Detail" localSheetId="7">#REF!</definedName>
    <definedName name="OUT_OF_BALANCE_CONDITION___Account_Detail">#REF!</definedName>
    <definedName name="Outage">#REF!</definedName>
    <definedName name="outagetable">#N/A</definedName>
    <definedName name="outlook">[400]Inputs!#REF!</definedName>
    <definedName name="OUTPUT">#N/A</definedName>
    <definedName name="OutRef">#REF!</definedName>
    <definedName name="Over_Recovery_of_Supply_Costs" localSheetId="2">#REF!</definedName>
    <definedName name="Over_Recovery_of_Supply_Costs" localSheetId="7">#REF!</definedName>
    <definedName name="Over_Recovery_of_Supply_Costs">#REF!</definedName>
    <definedName name="OVERTIME">#REF!</definedName>
    <definedName name="OWI">#REF!</definedName>
    <definedName name="ownernetMW" localSheetId="2">'[401]Wolf Hollow'!#REF!</definedName>
    <definedName name="ownernetMW">'[401]Wolf Hollow'!#REF!</definedName>
    <definedName name="Owning_Org">#REF!</definedName>
    <definedName name="OwningOrg">#REF!</definedName>
    <definedName name="OwnNucFuel_MA">[117]INPUT!$I$211:$AF$211</definedName>
    <definedName name="OwnNucFuel_MW">[117]INPUT!$I$437:$AF$437</definedName>
    <definedName name="p" localSheetId="2">'[302]drop down'!#REF!</definedName>
    <definedName name="p" localSheetId="7">#REF!</definedName>
    <definedName name="p">#REF!</definedName>
    <definedName name="P_MACRO" localSheetId="2">#REF!</definedName>
    <definedName name="P_MACRO" localSheetId="7">#REF!</definedName>
    <definedName name="P_MACRO">#REF!</definedName>
    <definedName name="P_TYPE">#N/A</definedName>
    <definedName name="P1_">#REF!</definedName>
    <definedName name="P1_STR1_S" localSheetId="7">#REF!</definedName>
    <definedName name="P1_STR1_S">#REF!</definedName>
    <definedName name="P2_">#REF!</definedName>
    <definedName name="P2_Records" localSheetId="2">#REF!</definedName>
    <definedName name="P2_Records" localSheetId="7">#REF!</definedName>
    <definedName name="P2_Records">#REF!</definedName>
    <definedName name="P2_STR1_S" localSheetId="7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 localSheetId="2">#REF!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1">#REF!</definedName>
    <definedName name="PAGE_1_NEW">#REF!</definedName>
    <definedName name="PAGE_2_NEW">#REF!</definedName>
    <definedName name="PAGE_2A">#REF!</definedName>
    <definedName name="PAGE_3_NEW">#REF!</definedName>
    <definedName name="PAGE_3B">#REF!</definedName>
    <definedName name="PAGE_4">#REF!</definedName>
    <definedName name="PAGE_4_NEW">#REF!</definedName>
    <definedName name="PAGE1" localSheetId="7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 localSheetId="7">'[402]W&amp;S by group'!#REF!</definedName>
    <definedName name="PAGE10">#REF!</definedName>
    <definedName name="page11">'[402]W&amp;S by group'!#REF!</definedName>
    <definedName name="page12" localSheetId="7">'[402]W&amp;S by group'!#REF!</definedName>
    <definedName name="PAGE12">#REF!</definedName>
    <definedName name="page13">'[402]W&amp;S by group'!#REF!</definedName>
    <definedName name="page14" localSheetId="7">'[402]W&amp;S by group'!#REF!</definedName>
    <definedName name="PAGE14">#REF!</definedName>
    <definedName name="page15" localSheetId="7">'[402]W&amp;S by group'!#REF!</definedName>
    <definedName name="PAGE15">#REF!</definedName>
    <definedName name="page16" localSheetId="7">'[402]W&amp;S by group'!#REF!</definedName>
    <definedName name="PAGE16">#REF!</definedName>
    <definedName name="PAGE1A" localSheetId="7">#REF!</definedName>
    <definedName name="PAGE1A">#REF!</definedName>
    <definedName name="PAGE2" localSheetId="7">#REF!</definedName>
    <definedName name="PAGE2">#N/A</definedName>
    <definedName name="PAGE20" localSheetId="7">#REF!</definedName>
    <definedName name="PAGE20">#REF!</definedName>
    <definedName name="PAGE21" localSheetId="7">#REF!</definedName>
    <definedName name="PAGE21">#REF!</definedName>
    <definedName name="PAGE2A">#REF!</definedName>
    <definedName name="PAGE3" localSheetId="2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E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ial_Year_Factor">[332]UPDATE_YEARS!$B$16</definedName>
    <definedName name="PartialYear">[403]Curtailment!$B$2</definedName>
    <definedName name="Partner_Depreciation" localSheetId="2">#REF!</definedName>
    <definedName name="Partner_Depreciation">#REF!</definedName>
    <definedName name="PARTTIME">#REF!</definedName>
    <definedName name="PassFail">#REF!</definedName>
    <definedName name="Pay_Date" localSheetId="2">#REF!</definedName>
    <definedName name="Pay_Date">#REF!</definedName>
    <definedName name="Pay_Num" localSheetId="2">#REF!</definedName>
    <definedName name="Pay_Num">#REF!</definedName>
    <definedName name="paycosts">[325]Rates!$B$8:$CF$12</definedName>
    <definedName name="paydowndebtyr">[268]Assumptions!#REF!</definedName>
    <definedName name="paydownmonths">[268]Assumptions!#REF!</definedName>
    <definedName name="PayExp" localSheetId="2">'[91]drop down'!$K$269:$K$285</definedName>
    <definedName name="PayExp">'[92]drop down'!$K$269:$K$285</definedName>
    <definedName name="Payment_Date" localSheetId="2">DATE(YEAR('1. ADIT Supplemental Support'!Loan_Start),MONTH('1. ADIT Supplemental Support'!Loan_Start)+Payment_Number,DAY('1. ADIT Supplemental Support'!Loan_Start))</definedName>
    <definedName name="Payment_Date">DATE(YEAR(Loan_Start),MONTH(Loan_Start)+Payment_Number,DAY(Loan_Start))</definedName>
    <definedName name="PAYROLL" localSheetId="2">#REF!</definedName>
    <definedName name="PAYROLL" localSheetId="7">#REF!</definedName>
    <definedName name="PAYROLL">#REF!</definedName>
    <definedName name="PaySales_Tax">#REF!</definedName>
    <definedName name="PayTaxWH" localSheetId="2">'[91]drop down'!$E$97:$E$113</definedName>
    <definedName name="PayTaxWH">'[92]drop down'!$E$97:$E$113</definedName>
    <definedName name="PBOafter2015" localSheetId="2">#REF!</definedName>
    <definedName name="PBOafter2015">#REF!</definedName>
    <definedName name="PBOin2015" localSheetId="2">#REF!</definedName>
    <definedName name="PBOin2015">#REF!</definedName>
    <definedName name="PC">[276]define!$B$1:$C$180</definedName>
    <definedName name="pca">'[404]GT Rate Tables'!$Z$2</definedName>
    <definedName name="PCIStateHigh">'[304]Flagged Companies'!$F$84</definedName>
    <definedName name="PCIStateLow">'[304]Flagged Companies'!$E$84</definedName>
    <definedName name="pctHW" localSheetId="7">[227]Input!$M$24</definedName>
    <definedName name="pctHW">[227]Input!$M$24</definedName>
    <definedName name="pctSWExp" localSheetId="7">[227]Input!$M$26</definedName>
    <definedName name="pctSWExp">[227]Input!$M$26</definedName>
    <definedName name="pctTraining" localSheetId="7">[227]Input!$M$25</definedName>
    <definedName name="pctTraining">[227]Input!$M$25</definedName>
    <definedName name="pD">'[404]GS Rate Tables'!$AB$43</definedName>
    <definedName name="pdnp">[69]Assumptions!$J$45</definedName>
    <definedName name="pdnpcapex">[69]Assumptions!$J$57</definedName>
    <definedName name="pdnpopex">[69]Assumptions!$J$51</definedName>
    <definedName name="pdnppudhdg1">[69]Assumptions!$F$31</definedName>
    <definedName name="pdnppudhdg2">[69]Assumptions!$F$33</definedName>
    <definedName name="pdopen" localSheetId="2">#REF!</definedName>
    <definedName name="pdopen">#REF!</definedName>
    <definedName name="pdp">[69]Assumptions!$J$44</definedName>
    <definedName name="pdpcapex">[69]Assumptions!$J$56</definedName>
    <definedName name="pdphdg2">[69]Assumptions!$F$32</definedName>
    <definedName name="pdpopex">[69]Assumptions!$J$50</definedName>
    <definedName name="pe" localSheetId="2">[42]Print!$A$2</definedName>
    <definedName name="pe" localSheetId="7">[20]Print!$A$2</definedName>
    <definedName name="pe">[20]Print!$A$2</definedName>
    <definedName name="PEAK">#N/A</definedName>
    <definedName name="peakdailyvega" localSheetId="2">'[286]Vega and Theta Report 060502'!$F$6:$F$65536</definedName>
    <definedName name="peakdailyvega">[287]Vegas!$F$6:$F$65536</definedName>
    <definedName name="peakmonthlyvega" localSheetId="2">'[286]Vega and Theta Report 060502'!$L$6:$L$65536</definedName>
    <definedName name="peakmonthlyvega">[287]Vegas!$L$6:$L$65536</definedName>
    <definedName name="peakvega" localSheetId="2">'[286]Vega and Theta Report 060502'!$F$5,'[286]Vega and Theta Report 060502'!$F$4,'[286]Vega and Theta Report 060502'!$F:$F</definedName>
    <definedName name="peakvega">[287]Vegas!$F$5,[287]Vegas!$F$4,[287]Vegas!$F$1:$F$65536</definedName>
    <definedName name="PECO_LABS_FUELS_ALL" localSheetId="2">#REF!</definedName>
    <definedName name="PECO_LABS_FUELS_ALL">#REF!</definedName>
    <definedName name="peco1">'[88]2005 CapEx (By VP By Dept) Budg'!$A$3:$P$382</definedName>
    <definedName name="peco2">'[88]2005 CapEx (By VP By Dept) Budg'!$A$3:$P$382</definedName>
    <definedName name="pecobod45">'[88]2005 CapEx (By VP By Dept) Budg'!$A$3:$P$383</definedName>
    <definedName name="PECOColumn">'[157]Cost Exhibit FFO to Debt_ALL'!$AL$3</definedName>
    <definedName name="pecomfr3">'[88]2005 CapEx (By VP By Dept) Budg'!$A$3:$P$382</definedName>
    <definedName name="PECOZoneATCPrice">[117]INPUT!$I$247:$AF$247</definedName>
    <definedName name="PED" localSheetId="7">#REF!</definedName>
    <definedName name="PED">#N/A</definedName>
    <definedName name="PED_C">#N/A</definedName>
    <definedName name="PEDmw">#N/A</definedName>
    <definedName name="PEDmwc">#N/A</definedName>
    <definedName name="PEDSales_E">#REF!</definedName>
    <definedName name="PEDSales_MA">[117]o.MA!$I$13:$AF$13</definedName>
    <definedName name="PEDSales_MW">[117]o.MW!$I$12:$AF$12</definedName>
    <definedName name="PEDSales_SW">[117]o.SW!$I$13:$AF$13</definedName>
    <definedName name="PEDSales_Tot">[117]o.Tot!$I$13:$AF$13</definedName>
    <definedName name="PEDSalesWD_MA">[117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'[405]2001-Extension'!$B$312</definedName>
    <definedName name="PensionInitial">[148]GeneralInputs!$F$91</definedName>
    <definedName name="PEOPLE" localSheetId="2">#REF!</definedName>
    <definedName name="PEOPLE" localSheetId="7">#REF!</definedName>
    <definedName name="PEOPLE">#REF!</definedName>
    <definedName name="pepco">'[95]1Q Mapping PD'!$A$268:$F$434</definedName>
    <definedName name="PEPrice">[148]PriceSet!$G$7</definedName>
    <definedName name="PER" localSheetId="2">#REF!</definedName>
    <definedName name="PER" localSheetId="7">#REF!</definedName>
    <definedName name="PER">#REF!</definedName>
    <definedName name="Per_Module_1">#REF!</definedName>
    <definedName name="Per_Module_2">#REF!</definedName>
    <definedName name="PERCENT">#REF!</definedName>
    <definedName name="Perf_Ratings">'[406]Perf Ratings'!$A$8:$IV$18</definedName>
    <definedName name="Performance_Test">'[217]Estimating Template'!$Q$162</definedName>
    <definedName name="Period" localSheetId="2">[407]Selection!$C$7:$C$50</definedName>
    <definedName name="Period">#REF!</definedName>
    <definedName name="PERIOD_CM">[93]ADMIN!$B$14</definedName>
    <definedName name="Period_Lst">[93]ADMIN!$J$3:$J$19</definedName>
    <definedName name="Periods">[297]Parameters!$L$50:$L$67</definedName>
    <definedName name="perm">#REF!</definedName>
    <definedName name="Permanent_Differences_CPM" localSheetId="2">#REF!</definedName>
    <definedName name="Permanent_Differences_CPM" localSheetId="7">#REF!</definedName>
    <definedName name="Permanent_Differences_CPM">#REF!</definedName>
    <definedName name="permep">#REF!</definedName>
    <definedName name="permsp">#REF!</definedName>
    <definedName name="PERMTHOTHER" localSheetId="2">'[82]P&amp;L '!#REF!</definedName>
    <definedName name="PERMTHOTHER">'[82]P&amp;L '!#REF!</definedName>
    <definedName name="PEROTHER" localSheetId="2">'[82]P&amp;L '!#REF!</definedName>
    <definedName name="PEROTHER">'[82]P&amp;L '!#REF!</definedName>
    <definedName name="PERROUSE">'[82]P&amp;L '!$M$773,'[82]P&amp;L '!$M$781</definedName>
    <definedName name="PES" localSheetId="2" hidden="1">{#N/A,#N/A,FALSE,"O&amp;M by processes";#N/A,#N/A,FALSE,"Elec Act vs Bud";#N/A,#N/A,FALSE,"G&amp;A";#N/A,#N/A,FALSE,"BGS";#N/A,#N/A,FALSE,"Res Cost"}</definedName>
    <definedName name="PES" hidden="1">{#N/A,#N/A,FALSE,"O&amp;M by processes";#N/A,#N/A,FALSE,"Elec Act vs Bud";#N/A,#N/A,FALSE,"G&amp;A";#N/A,#N/A,FALSE,"BGS";#N/A,#N/A,FALSE,"Res Cost"}</definedName>
    <definedName name="PF">'[106]C. Input'!$F$35</definedName>
    <definedName name="PF_EAI">'[106]C. Input'!$I$35</definedName>
    <definedName name="PF_EGSI">'[106]C. Input'!$L$35</definedName>
    <definedName name="PF_ELI">'[106]C. Input'!$O$35</definedName>
    <definedName name="PF_EMI">'[106]C. Input'!$R$35</definedName>
    <definedName name="PF_ENOI">'[106]C. Input'!$X$35</definedName>
    <definedName name="PFE">#N/A</definedName>
    <definedName name="PG3A" localSheetId="2">#REF!</definedName>
    <definedName name="PG3A" localSheetId="7">#REF!</definedName>
    <definedName name="PG3A">#REF!</definedName>
    <definedName name="PGAUG" localSheetId="2">#REF!</definedName>
    <definedName name="PGAUG" localSheetId="7">#REF!</definedName>
    <definedName name="PGAUG">#REF!</definedName>
    <definedName name="PGCOUNT" localSheetId="2">'[122]PECO Bal Sht'!#REF!</definedName>
    <definedName name="PGCOUNT">'[122]PECO Bal Sht'!#REF!</definedName>
    <definedName name="pget">[408]pgethdg_aug04!#REF!</definedName>
    <definedName name="pgm_pri1">[74]Sheet2!$AF$1:$AF$3</definedName>
    <definedName name="pgprct" localSheetId="2">'[113]Percent Read YTD '!#REF!</definedName>
    <definedName name="pgprct" localSheetId="7">'[113]Percent Read YTD '!#REF!</definedName>
    <definedName name="pgprct">'[113]Percent Read YTD '!#REF!</definedName>
    <definedName name="PGPSA" localSheetId="2">#REF!</definedName>
    <definedName name="PGPSA" localSheetId="7">#REF!</definedName>
    <definedName name="PGPSA">#REF!</definedName>
    <definedName name="PGS1_6">#REF!</definedName>
    <definedName name="Phase" localSheetId="2">'[42]Macro Tables'!$F$21</definedName>
    <definedName name="Phase" localSheetId="7">'[20]Macro Tables'!$F$21</definedName>
    <definedName name="Phase">'[20]Macro Tables'!$F$21</definedName>
    <definedName name="PHASE_HELP" localSheetId="2">#REF!</definedName>
    <definedName name="PHASE_HELP" localSheetId="7">#REF!</definedName>
    <definedName name="PHASE_HELP">#REF!</definedName>
    <definedName name="Phibro" localSheetId="2">#REF!</definedName>
    <definedName name="Phibro">#REF!</definedName>
    <definedName name="PHIConsolBTR" localSheetId="2">#REF!</definedName>
    <definedName name="PHIConsolBTR">#REF!</definedName>
    <definedName name="PHIConsolETR">#REF!</definedName>
    <definedName name="PhillyTemp">#N/A</definedName>
    <definedName name="PhillyTempDiff">#N/A</definedName>
    <definedName name="phycheck" localSheetId="2">#REF!</definedName>
    <definedName name="phycheck">#REF!</definedName>
    <definedName name="PHYMP" localSheetId="2">[202]mktprice!#REF!</definedName>
    <definedName name="PHYMP">[202]mktprice!#REF!</definedName>
    <definedName name="phys_rlzd">'[409]R201.020'!$O$16:$P$21</definedName>
    <definedName name="physdate" localSheetId="2">[202]mktprice!#REF!</definedName>
    <definedName name="physdate">[202]mktprice!#REF!</definedName>
    <definedName name="physical" localSheetId="2">#REF!</definedName>
    <definedName name="physical">#REF!</definedName>
    <definedName name="physrealized" localSheetId="2">[202]mktprice!#REF!</definedName>
    <definedName name="physrealized">[202]mktprice!#REF!</definedName>
    <definedName name="pike123198">#REF!</definedName>
    <definedName name="PINTEXT" localSheetId="2">[392]physical!#REF!</definedName>
    <definedName name="PINTEXT">[392]physical!#REF!</definedName>
    <definedName name="Pipe___Proc_Growth_YR_2003" localSheetId="2">#REF!</definedName>
    <definedName name="Pipe___Proc_Growth_YR_2003" localSheetId="7">#REF!</definedName>
    <definedName name="Pipe___Proc_Growth_YR_2003">#REF!</definedName>
    <definedName name="Pipe___Proc_Growth_YR_2004" localSheetId="2">#REF!</definedName>
    <definedName name="Pipe___Proc_Growth_YR_2004" localSheetId="7">#REF!</definedName>
    <definedName name="Pipe___Proc_Growth_YR_2004">#REF!</definedName>
    <definedName name="Pipe___Proc_Growth_YR_2005" localSheetId="2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133]Aday IS EG Subs'!#REF!</definedName>
    <definedName name="Pipeline_Eliminations_YR_2006">'[133]Aday IS EG Subs'!#REF!</definedName>
    <definedName name="Pipeline_Eliminations_YR_2007">'[133]Aday IS EG Subs'!#REF!</definedName>
    <definedName name="Pipeline_Eliminations_YR_2008">'[133]Aday IS EG Subs'!#REF!</definedName>
    <definedName name="Pipeline_Parent" localSheetId="2">#REF!</definedName>
    <definedName name="Pipeline_Parent" localSheetId="7">#REF!</definedName>
    <definedName name="Pipeline_Parent">#REF!</definedName>
    <definedName name="Pipeline_Parent_YR_2005" localSheetId="2">'[133]Aday IS EG Subs'!#REF!</definedName>
    <definedName name="Pipeline_Parent_YR_2005" localSheetId="7">'[133]Aday IS EG Subs'!#REF!</definedName>
    <definedName name="Pipeline_Parent_YR_2005">'[133]Aday IS EG Subs'!#REF!</definedName>
    <definedName name="Pipeline_Parent_YR_2006" localSheetId="2">'[133]Aday IS EG Subs'!#REF!</definedName>
    <definedName name="Pipeline_Parent_YR_2006">'[133]Aday IS EG Subs'!#REF!</definedName>
    <definedName name="Pipeline_Parent_YR_2007">'[133]Aday IS EG Subs'!#REF!</definedName>
    <definedName name="Pipeline_Parent_YR_2008">'[133]Aday IS EG Subs'!#REF!</definedName>
    <definedName name="pivot">#REF!</definedName>
    <definedName name="pivot1">#REF!</definedName>
    <definedName name="pivot2">#REF!</definedName>
    <definedName name="pivota" localSheetId="2">#REF!</definedName>
    <definedName name="pivota">#REF!</definedName>
    <definedName name="pivotb" localSheetId="2">#REF!</definedName>
    <definedName name="pivotb">#REF!</definedName>
    <definedName name="pivotc" localSheetId="2">#REF!</definedName>
    <definedName name="pivotc">#REF!</definedName>
    <definedName name="PivotCEP">[410]PivotCEP!$A$2:$C$17</definedName>
    <definedName name="PJ_HL">[178]PJM!$A$1:$M$65536</definedName>
    <definedName name="PJM">#N/A</definedName>
    <definedName name="pjmdaily" localSheetId="2">#REF!</definedName>
    <definedName name="pjmdaily">#REF!</definedName>
    <definedName name="PJMDefSvc" localSheetId="2">#REF!</definedName>
    <definedName name="PJMDefSvc">#REF!</definedName>
    <definedName name="PJMJUN99">#REF!</definedName>
    <definedName name="PK_1">#N/A</definedName>
    <definedName name="pla" localSheetId="2">#REF!</definedName>
    <definedName name="pla" localSheetId="7">#REF!</definedName>
    <definedName name="pla">#REF!</definedName>
    <definedName name="PLACE_HOLD" localSheetId="7">#REF!</definedName>
    <definedName name="PLACE_HOLD">#REF!</definedName>
    <definedName name="Plan" localSheetId="2">'[123]APBO by Participant'!$H:$H</definedName>
    <definedName name="plan">#REF!</definedName>
    <definedName name="Plan_Heading">#REF!</definedName>
    <definedName name="plan1">[411]Notes!$A$16</definedName>
    <definedName name="plan2">[411]Notes!$A$17</definedName>
    <definedName name="plan3">[411]Notes!$A$18</definedName>
    <definedName name="PlanNameTable" localSheetId="2">#REF!</definedName>
    <definedName name="PlanNameTable">#REF!</definedName>
    <definedName name="Planning_EVEXP">#REF!</definedName>
    <definedName name="PlanningScenario">#REF!</definedName>
    <definedName name="PlanningYear">#REF!</definedName>
    <definedName name="plant" localSheetId="2">#REF!</definedName>
    <definedName name="Plant">'[92]drop down'!$A$267:$A$290</definedName>
    <definedName name="Plant___Equipment_Expenditures" localSheetId="2">#REF!</definedName>
    <definedName name="Plant___Equipment_Expenditures" localSheetId="7">#REF!</definedName>
    <definedName name="Plant___Equipment_Expenditures">#REF!</definedName>
    <definedName name="PlantData">[162]PlantData!$A$3:$G$809</definedName>
    <definedName name="PLTDEC00" localSheetId="2">[412]PLTSTM!#REF!</definedName>
    <definedName name="PLTDEC00" localSheetId="7">[412]PLTSTM!#REF!</definedName>
    <definedName name="PLTDEC00">[412]PLTSTM!#REF!</definedName>
    <definedName name="PLTDECTK" localSheetId="2">[413]PLTSTM!#REF!</definedName>
    <definedName name="PLTDECTK" localSheetId="7">[413]PLTSTM!#REF!</definedName>
    <definedName name="PLTDECTK">[413]PLTSTM!#REF!</definedName>
    <definedName name="plume">[44]PSCQTR!#REF!</definedName>
    <definedName name="Plus_Twelve_Month">[234]Summary!$D$2</definedName>
    <definedName name="pm">#REF!</definedName>
    <definedName name="PMENTRG" localSheetId="2">[109]SUMMARY!$J$7033</definedName>
    <definedName name="PMENTRG">[110]SUMMARY!$J$7033</definedName>
    <definedName name="PMERCOT" localSheetId="2">[109]SUMMARY!$J$7058</definedName>
    <definedName name="PMERCOT">[110]SUMMARY!$J$7058</definedName>
    <definedName name="pn" localSheetId="2">#REF!</definedName>
    <definedName name="pn">#REF!</definedName>
    <definedName name="PnL.BilatPurchWD_MA">[117]INPUT!$I$70:$AF$70</definedName>
    <definedName name="PnL.BilatPurchWD_MW">[117]INPUT!$I$319:$AF$319</definedName>
    <definedName name="PnL.CED">[388]INPUT!#REF!</definedName>
    <definedName name="PnL.CoalMetroWD_Crmby">[117]INPUT!$I$118:$AF$118</definedName>
    <definedName name="PnL.CoalMetroWD_Eddy">[117]INPUT!$I$119:$AF$119</definedName>
    <definedName name="PnL.CoalMetroWD_MA">[117]INPUT!$I$117:$AF$117</definedName>
    <definedName name="PnL.ContractNucWD_Oys1">[117]INPUT!$I$113:$AF$113</definedName>
    <definedName name="PnL.ContractNucWD_TMI1">[117]INPUT!$I$112:$AF$112</definedName>
    <definedName name="PnL.CoOwnCoalWD_Conem">[117]INPUT!$I$115:$AF$115</definedName>
    <definedName name="PnL.CoOwnCoalWD_Keystne">[117]INPUT!$I$116:$AF$116</definedName>
    <definedName name="PnL.CoOwnNucWD_Salem">[117]INPUT!$I$110:$AF$110</definedName>
    <definedName name="PnL.EED">[388]INPUT!#REF!</definedName>
    <definedName name="PnL.EMETotPurchWD_MW">[117]INPUT!$I$318:$AF$318</definedName>
    <definedName name="PnL.ForwardSalesWD_MA">[117]INPUT!$I$69:$AF$69</definedName>
    <definedName name="PnL.ForwardSalesWD_MW">[388]INPUT!#REF!</definedName>
    <definedName name="PnL.FrontierNoHedge">[117]INPUT!$I$572:$AF$572</definedName>
    <definedName name="PnL.Fuel_SERC_GC">[117]INPUT!$I$616:$AF$616</definedName>
    <definedName name="PnL.GasH2OP_Ercot_Fr">[117]INPUT!$I$603:$AF$603</definedName>
    <definedName name="PnL.GasH2OP_HEARD">[117]INPUT!$I$629:$AF$629</definedName>
    <definedName name="PnL.GasH2OP_WH">[117]INPUT!$I$642:$AF$642</definedName>
    <definedName name="PnL.GasIndexWD_MW">[388]INPUT!#REF!</definedName>
    <definedName name="PnL.H2OPnetHR_FR">[117]INPUT!$I$605:$AF$605</definedName>
    <definedName name="PnL.HBMTMSettleWD_MA">[117]INPUT!$I$43:$AF$43</definedName>
    <definedName name="PnL.HBMTMSettleWD_MW">[388]INPUT!#REF!</definedName>
    <definedName name="PnL.HLTSPurchWD_MW">[388]INPUT!#REF!</definedName>
    <definedName name="PnL.HPUR_Ercot_Fr">[117]INPUT!$I$597:$AF$597</definedName>
    <definedName name="PnL.HPUR_HEARD">[117]INPUT!$I$623:$AF$623</definedName>
    <definedName name="PnL.HPUR_SERC_GC">[117]INPUT!$I$610:$AF$610</definedName>
    <definedName name="PnL.HPUR_WH">[117]INPUT!$I$636:$AF$636</definedName>
    <definedName name="PnL.HSAL_Ercot_Fr">[117]INPUT!$I$600:$AF$600</definedName>
    <definedName name="PnL.HSAL_HEARD">[117]INPUT!$I$626:$AF$626</definedName>
    <definedName name="PnL.HSAL_SERC_GC">[117]INPUT!$I$613:$AF$613</definedName>
    <definedName name="PnL.HSAL_WH">[117]INPUT!$I$639:$AF$639</definedName>
    <definedName name="PnL.IndexedLoad_MA">[117]INPUT!$I$53:$AF$53</definedName>
    <definedName name="PnL.OilGasWD_Crmby">[117]INPUT!$I$121:$AF$121</definedName>
    <definedName name="PnL.OilGasWD_Del">[117]INPUT!$I$124:$AF$124</definedName>
    <definedName name="PnL.OilGasWD_Eddy">[117]INPUT!$I$122:$AF$122</definedName>
    <definedName name="PnL.OilGasWD_Sc1">[117]INPUT!$I$123:$AF$123</definedName>
    <definedName name="PnL.OtherUnits_Hydro">[117]INPUT!$I$129:$AF$129</definedName>
    <definedName name="PnL.OtherUnits_NUGs">[117]INPUT!$I$128:$AF$128</definedName>
    <definedName name="PnL.OwnNucWD_Lim">[117]INPUT!$I$107:$AF$107</definedName>
    <definedName name="PnL.OwnNucWD_PB">[117]INPUT!$I$108:$AF$108</definedName>
    <definedName name="PnL.PeakersInclFH">[117]INPUT!$I$126:$AF$126</definedName>
    <definedName name="PnL.PEDWD_MA">[117]INPUT!$I$73:$AF$73</definedName>
    <definedName name="PnL.PowerH2OP_GC">[117]INPUT!$I$618:$AF$618</definedName>
    <definedName name="PnL.PowerH2OP_HEARD">[117]INPUT!$I$631:$AF$631</definedName>
    <definedName name="PnL.PowerH2OP_WH">[117]INPUT!$I$644:$AF$644</definedName>
    <definedName name="PnL.WolfHollowNoHedge">[117]INPUT!$I$588:$AF$588</definedName>
    <definedName name="POliab" localSheetId="2">'[91]drop down'!$E$431:$E$433</definedName>
    <definedName name="POliab">'[92]drop down'!$E$431:$E$433</definedName>
    <definedName name="POR">'[150]POR '!$A$5:$D$28</definedName>
    <definedName name="POR_A_C_D0301">'[150]Uncollectibles D0301  (POR)'!$A$5:$X$76</definedName>
    <definedName name="portadjustments">#REF!</definedName>
    <definedName name="portfolio" localSheetId="2">#REF!</definedName>
    <definedName name="portfolio">#REF!</definedName>
    <definedName name="PortfolioCSV_MA">[117]d.WD!$B$14</definedName>
    <definedName name="PortfolioCSV_MW">[117]d.WD!$B$166</definedName>
    <definedName name="PortfolioCSV_SW">[117]d.WD!$B$294</definedName>
    <definedName name="PortfolioNetLongWD_MW">[388]INPUT!#REF!</definedName>
    <definedName name="PortfolioNetShortWD_MW">[388]INPUT!#REF!</definedName>
    <definedName name="PortfolioPnL">#N/A</definedName>
    <definedName name="Portland_Pipeline" localSheetId="2">#REF!</definedName>
    <definedName name="Portland_Pipeline" localSheetId="7">#REF!</definedName>
    <definedName name="Portland_Pipeline">#REF!</definedName>
    <definedName name="Portland_Pipeline_YR_2005" localSheetId="2">'[133]Aday IS EG Subs'!#REF!</definedName>
    <definedName name="Portland_Pipeline_YR_2005" localSheetId="7">'[133]Aday IS EG Subs'!#REF!</definedName>
    <definedName name="Portland_Pipeline_YR_2005">'[133]Aday IS EG Subs'!#REF!</definedName>
    <definedName name="Portland_Pipeline_YR_2006" localSheetId="2">'[133]Aday IS EG Subs'!#REF!</definedName>
    <definedName name="Portland_Pipeline_YR_2006" localSheetId="7">'[133]Aday IS EG Subs'!#REF!</definedName>
    <definedName name="Portland_Pipeline_YR_2006">'[133]Aday IS EG Subs'!#REF!</definedName>
    <definedName name="Portland_Pipeline_YR_2007" localSheetId="2">'[133]Aday IS EG Subs'!#REF!</definedName>
    <definedName name="Portland_Pipeline_YR_2007" localSheetId="7">'[133]Aday IS EG Subs'!#REF!</definedName>
    <definedName name="Portland_Pipeline_YR_2007">'[133]Aday IS EG Subs'!#REF!</definedName>
    <definedName name="Portland_Pipeline_YR_2008" localSheetId="2">'[133]Aday IS EG Subs'!#REF!</definedName>
    <definedName name="Portland_Pipeline_YR_2008" localSheetId="7">'[133]Aday IS EG Subs'!#REF!</definedName>
    <definedName name="Portland_Pipeline_YR_2008">'[133]Aday IS EG Subs'!#REF!</definedName>
    <definedName name="PortPayoff_MA">[117]INPUT!$I$78:$AF$78</definedName>
    <definedName name="PortPayoff_MW">[388]INPUT!#REF!</definedName>
    <definedName name="portpremonth">#REF!</definedName>
    <definedName name="position">#REF!</definedName>
    <definedName name="positions">#REF!</definedName>
    <definedName name="PossName">[12]Control!$E$4</definedName>
    <definedName name="PossNameCol">[12]Control!$E$6:$E$65536</definedName>
    <definedName name="post_fossil" localSheetId="7">[163]Assumptions!$E$59</definedName>
    <definedName name="post_fossil">[163]Assumptions!$E$59</definedName>
    <definedName name="Post_Prod_Support">'[217]Estimating Template'!$Q$260</definedName>
    <definedName name="postlk">[414]Lookups!$A$1288:$G$1465</definedName>
    <definedName name="POTOMAC_ELECTRIC_POWER_COMPANY" localSheetId="2">#REF!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 localSheetId="2">#REF!</definedName>
    <definedName name="PowerTeam">#REF!</definedName>
    <definedName name="PP_Capacity">#N/A</definedName>
    <definedName name="pp_CapacityC">#N/A</definedName>
    <definedName name="PP_E_Book_Gain__Loss" localSheetId="2">#REF!</definedName>
    <definedName name="PP_E_Book_Gain__Loss" localSheetId="7">#REF!</definedName>
    <definedName name="PP_E_Book_Gain__Loss">#REF!</definedName>
    <definedName name="PP_E_Sold_Book_Basis" localSheetId="2">#REF!</definedName>
    <definedName name="PP_E_Sold_Book_Basis" localSheetId="7">#REF!</definedName>
    <definedName name="PP_E_Sold_Book_Basis">#REF!</definedName>
    <definedName name="PP_E_Sold_Gross_Proceeds" localSheetId="2">#REF!</definedName>
    <definedName name="PP_E_Sold_Gross_Proceeds" localSheetId="7">#REF!</definedName>
    <definedName name="PP_E_Sold_Gross_Proceeds">#REF!</definedName>
    <definedName name="PP_E_Sold_Tax_Basis">#REF!</definedName>
    <definedName name="PP_E_Tax_Gain__Loss">#REF!</definedName>
    <definedName name="PPA" localSheetId="7">[103]Assumptions!$E$38</definedName>
    <definedName name="PPA">[103]Assumptions!$E$38</definedName>
    <definedName name="PPA_MW">[180]GeneralInputs!$C$36</definedName>
    <definedName name="PPAEnd">[180]GeneralInputs!$E$14</definedName>
    <definedName name="PPAResidEnd">[180]GeneralInputs!$E$16</definedName>
    <definedName name="PPAResidStart">[180]GeneralInputs!$E$15</definedName>
    <definedName name="PPAStart">[180]GeneralInputs!$E$13</definedName>
    <definedName name="PPExp" localSheetId="2">'[91]drop down'!$K$179:$K$200</definedName>
    <definedName name="PPExp">'[92]drop down'!$K$179:$K$200</definedName>
    <definedName name="PPLT">'[106]C. Input'!$F$152</definedName>
    <definedName name="PPT">'[106]C. Input'!$F$244</definedName>
    <definedName name="PR">'[106]C. Input'!$F$25</definedName>
    <definedName name="PR_Dept">#REF!</definedName>
    <definedName name="pr_month">#REF!</definedName>
    <definedName name="PRA" localSheetId="2">[356]DEPREC!#REF!</definedName>
    <definedName name="PRA">[356]DEPREC!#REF!</definedName>
    <definedName name="PRDSUM" localSheetId="2">#REF!</definedName>
    <definedName name="PRDSUM" localSheetId="7">#REF!</definedName>
    <definedName name="PRDSUM">#REF!</definedName>
    <definedName name="PREF">#REF!</definedName>
    <definedName name="Preferred__QUIDS___Convertibles" localSheetId="2">#REF!</definedName>
    <definedName name="Preferred__QUIDS___Convertibles" localSheetId="7">#REF!</definedName>
    <definedName name="Preferred__QUIDS___Convertibles">#REF!</definedName>
    <definedName name="Preferred_Debt___Convertible_Equity" localSheetId="2">#REF!</definedName>
    <definedName name="Preferred_Debt___Convertible_Equity" localSheetId="7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414]Lookups!$A$1:$F$1285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415]Option Textfile'!$A:$IV</definedName>
    <definedName name="premsell">#REF!</definedName>
    <definedName name="Prepaid_Pension_Assets" localSheetId="2">#REF!</definedName>
    <definedName name="Prepaid_Pension_Assets" localSheetId="7">#REF!</definedName>
    <definedName name="Prepaid_Pension_Assets">#REF!</definedName>
    <definedName name="Prepaid_Pensions">#REF!</definedName>
    <definedName name="prepaid_property_tax">'[416]TIDC TODC Deferred tax'!#REF!</definedName>
    <definedName name="Prepaid_Property_Taxes" localSheetId="2">#REF!</definedName>
    <definedName name="Prepaid_Property_Taxes" localSheetId="7">#REF!</definedName>
    <definedName name="Prepaid_Property_Taxes">#REF!</definedName>
    <definedName name="PREPARER">#REF!</definedName>
    <definedName name="Prepay" localSheetId="2">'[91]drop down'!$A$148:$A$162</definedName>
    <definedName name="Prepay">'[92]drop down'!$A$148:$A$162</definedName>
    <definedName name="pres_AE_summer_BSA">'[404]RES Rate Tables'!$G$37</definedName>
    <definedName name="pres_AE_summer_del_tax">'[404]RES Rate Tables'!$G$32</definedName>
    <definedName name="pres_AE_summer_excess_Tot">'[404]RES Rate Tables'!$G$40</definedName>
    <definedName name="pres_AE_summer_first_30_Tot">'[404]RES Rate Tables'!$G$38</definedName>
    <definedName name="pres_AE_summer_first_400_D">'[404]RES Rate Tables'!$G$30</definedName>
    <definedName name="pres_AE_summer_next_370_G">'[404]RES Rate Tables'!$G$24</definedName>
    <definedName name="pres_AE_summer_next_370_T">'[404]RES Rate Tables'!$G$27</definedName>
    <definedName name="pres_AE_summer_next_370_Tot">'[404]RES Rate Tables'!$G$39</definedName>
    <definedName name="pres_AE_summer_psos">'[404]RES Rate Tables'!$G$33</definedName>
    <definedName name="pres_AE_winter_first_30_Tot">'[404]RES Rate Tables'!$W$38</definedName>
    <definedName name="pres_AE_winter_next_370_Tot">'[404]RES Rate Tables'!$W$39</definedName>
    <definedName name="pres_GS_3A_D_summer_ac">'[404]GS Rate Tables'!$G$57</definedName>
    <definedName name="pres_GS_3A_D_summer_del_tax">'[404]GS Rate Tables'!$G$55</definedName>
    <definedName name="pres_GS_3A_D_summer_Energy_G">'[404]GS Rate Tables'!#REF!</definedName>
    <definedName name="pres_GS_3A_D_summer_Energy_Tot">'[404]GS Rate Tables'!#REF!</definedName>
    <definedName name="pres_GS_3A_D_summer_first_6000_D">'[404]GS Rate Tables'!$G$48</definedName>
    <definedName name="pres_GS_3A_D_summer_first_6000_G">'[404]GS Rate Tables'!$G$51</definedName>
    <definedName name="pres_GS_3A_D_winter_Energy_G">'[404]GS Rate Tables'!#REF!</definedName>
    <definedName name="pres_GS_3A_D_winter_Energy_T">'[404]GS Rate Tables'!#REF!</definedName>
    <definedName name="pres_GS_3A_D_winter_Energy_Tot">'[404]GS Rate Tables'!#REF!</definedName>
    <definedName name="pres_GS_3A_D_winter_first_6000_D">'[404]GS Rate Tables'!$U$48</definedName>
    <definedName name="pres_GS_3A_D_winter_pca">'[404]GS Rate Tables'!#REF!</definedName>
    <definedName name="pres_GS_3A_D_winter_retf">'[404]GS Rate Tables'!#REF!</definedName>
    <definedName name="pres_GS_3A_D_winter_surchTot">'[404]GS Rate Tables'!#REF!</definedName>
    <definedName name="pres_GS_3A_ND_summer_ac">'[404]GS Rate Tables'!#REF!</definedName>
    <definedName name="pres_GS_3A_ND_summer_Cust_D">'[404]GS Rate Tables'!#REF!</definedName>
    <definedName name="pres_GS_3A_ND_summer_del_tax">'[404]GS Rate Tables'!#REF!</definedName>
    <definedName name="pres_GS_3A_ND_summer_Energy_D">'[404]GS Rate Tables'!#REF!</definedName>
    <definedName name="pres_GS_3A_ND_summer_Energy_G">'[404]GS Rate Tables'!#REF!</definedName>
    <definedName name="pres_GS_3A_ND_summer_Energy_T">'[404]GS Rate Tables'!#REF!</definedName>
    <definedName name="pres_GS_3A_ND_summer_Energy_Tot">'[404]GS Rate Tables'!#REF!</definedName>
    <definedName name="pres_GS_3A_ND_summer_pca">'[404]GS Rate Tables'!#REF!</definedName>
    <definedName name="pres_GS_3A_ND_summer_psos">'[404]GS Rate Tables'!#REF!</definedName>
    <definedName name="pres_GS_3A_ND_summer_retf">'[404]GS Rate Tables'!#REF!</definedName>
    <definedName name="pres_GS_3A_ND_summer_surchTot">'[404]GS Rate Tables'!#REF!</definedName>
    <definedName name="pres_GS_3A_ND_winter_ac">'[404]GS Rate Tables'!#REF!</definedName>
    <definedName name="pres_GS_3A_ND_winter_Cust_D">'[404]GS Rate Tables'!#REF!</definedName>
    <definedName name="pres_GS_3A_ND_winter_del_tax">'[404]GS Rate Tables'!#REF!</definedName>
    <definedName name="pres_GS_3A_ND_winter_Energy_D">'[404]GS Rate Tables'!#REF!</definedName>
    <definedName name="pres_GS_3A_ND_winter_Energy_G">'[404]GS Rate Tables'!#REF!</definedName>
    <definedName name="pres_GS_3A_ND_winter_Energy_T">'[404]GS Rate Tables'!#REF!</definedName>
    <definedName name="pres_GS_3A_ND_winter_Energy_Tot">'[404]GS Rate Tables'!#REF!</definedName>
    <definedName name="pres_GS_3A_ND_winter_pca">'[404]GS Rate Tables'!#REF!</definedName>
    <definedName name="pres_GS_3A_ND_winter_psos">'[404]GS Rate Tables'!#REF!</definedName>
    <definedName name="pres_GS_3A_ND_winter_retf">'[404]GS Rate Tables'!#REF!</definedName>
    <definedName name="pres_GS_3A_ND_winter_surchTot">'[404]GS Rate Tables'!#REF!</definedName>
    <definedName name="pres_GS_LV_D_summer_ac">'[404]GS Rate Tables'!$G$38</definedName>
    <definedName name="pres_GS_LV_D_summer_additional_kw_Tot">'[404]GS Rate Tables'!$G$44</definedName>
    <definedName name="pres_GS_LV_D_summer_additional_kwh_Tot">'[404]GS Rate Tables'!$G$43</definedName>
    <definedName name="pres_GS_LV_D_summer_BSA">'[404]GS Rate Tables'!$G$41</definedName>
    <definedName name="pres_GS_LV_D_summer_Cust_D">'[404]GS Rate Tables'!$G$28</definedName>
    <definedName name="pres_GS_LV_D_summer_del_tax">'[404]GS Rate Tables'!$G$36</definedName>
    <definedName name="pres_GS_LV_D_summer_Energy_G">'[404]GS Rate Tables'!#REF!</definedName>
    <definedName name="pres_GS_LV_D_summer_Energy_Tot">'[404]GS Rate Tables'!#REF!</definedName>
    <definedName name="pres_GS_LV_D_summer_first_6000_G">'[404]GS Rate Tables'!$G$32</definedName>
    <definedName name="pres_GS_LV_D_summer_first_6000_Tot">'[404]GS Rate Tables'!$G$42</definedName>
    <definedName name="pres_GS_LV_D_summer_pca">'[404]GS Rate Tables'!$G$39</definedName>
    <definedName name="pres_GS_LV_D_summer_psos">'[404]GS Rate Tables'!$G$37</definedName>
    <definedName name="pres_GS_LV_D_summer_retf">'[404]GS Rate Tables'!$G$40</definedName>
    <definedName name="pres_GS_LV_D_summer_surchTot">'[404]GS Rate Tables'!$G$45</definedName>
    <definedName name="pres_GS_LV_D_winter_additional_kw_Tot">'[404]GS Rate Tables'!$U$44</definedName>
    <definedName name="pres_GS_LV_D_winter_additional_kwh_Tot">'[404]GS Rate Tables'!$U$43</definedName>
    <definedName name="pres_GS_LV_D_winter_Cust_D">'[404]GS Rate Tables'!$U$28</definedName>
    <definedName name="pres_GS_LV_D_winter_Energy_G">'[404]GS Rate Tables'!#REF!</definedName>
    <definedName name="pres_GS_LV_D_winter_Energy_Tot">'[404]GS Rate Tables'!#REF!</definedName>
    <definedName name="pres_GS_LV_D_winter_first_6000_G">'[404]GS Rate Tables'!$U$32</definedName>
    <definedName name="pres_GS_LV_D_winter_first_6000_Tot">'[404]GS Rate Tables'!$U$42</definedName>
    <definedName name="pres_GS_LV_D_winter_surchTot">'[404]GS Rate Tables'!$U$45</definedName>
    <definedName name="pres_GS_LV_ND_summer_ac">'[404]GS Rate Tables'!$G$8</definedName>
    <definedName name="pres_GS_LV_ND_summer_BSA">'[404]GS Rate Tables'!$G$11</definedName>
    <definedName name="pres_GS_LV_ND_summer_Cust_D">'[404]GS Rate Tables'!$G$2</definedName>
    <definedName name="pres_GS_LV_ND_summer_del_tax">'[404]GS Rate Tables'!$G$6</definedName>
    <definedName name="pres_GS_LV_ND_summer_Energy_Tot">'[404]GS Rate Tables'!$G$12</definedName>
    <definedName name="pres_GS_LV_ND_summer_pca">'[404]GS Rate Tables'!$G$9</definedName>
    <definedName name="pres_GS_LV_ND_summer_psos">'[404]GS Rate Tables'!$G$7</definedName>
    <definedName name="pres_GS_LV_ND_summer_retf">'[404]GS Rate Tables'!$G$10</definedName>
    <definedName name="pres_GS_LV_ND_summer_surchTot">'[404]GS Rate Tables'!$G$13</definedName>
    <definedName name="pres_GS_LV_ND_winter_Cust_D">'[404]GS Rate Tables'!$U$2</definedName>
    <definedName name="pres_GS_LV_ND_winter_Energy_Tot">'[404]GS Rate Tables'!$U$12</definedName>
    <definedName name="pres_GS_LV_ND_winter_surchTot">'[404]GS Rate Tables'!$U$13</definedName>
    <definedName name="pres_GS_T_summer_ac">'[404]GS Rate Tables'!$G$72</definedName>
    <definedName name="pres_GS_T_summer_BSA">'[404]GS Rate Tables'!$G$75</definedName>
    <definedName name="pres_GS_T_summer_del_tax">'[404]GS Rate Tables'!$G$70</definedName>
    <definedName name="pres_GS_T_summer_pca">'[404]GS Rate Tables'!$G$73</definedName>
    <definedName name="pres_GS_T_summer_psos">'[404]GS Rate Tables'!$G$71</definedName>
    <definedName name="pres_GS_T_summer_retf">'[404]GS Rate Tables'!$G$74</definedName>
    <definedName name="pres_GS_T_winter_ac">'[404]GS Rate Tables'!$U$72</definedName>
    <definedName name="pres_GS_T_winter_BSA">'[404]GS Rate Tables'!$U$75</definedName>
    <definedName name="pres_GS_T_winter_del_tax">'[404]GS Rate Tables'!$U$70</definedName>
    <definedName name="pres_GS_T_winter_pca">'[404]GS Rate Tables'!$U$73</definedName>
    <definedName name="pres_GS_T_winter_psos">'[404]GS Rate Tables'!$U$71</definedName>
    <definedName name="pres_GS_T_winter_retf">'[404]GS Rate Tables'!$U$74</definedName>
    <definedName name="pres_GT_3A_summer_ac">'[404]GT Rate Tables'!$H$40</definedName>
    <definedName name="pres_GT_3A_summer_BSA">'[404]GT Rate Tables'!$H$43</definedName>
    <definedName name="pres_GT_3A_summer_cust_D">'[404]GT Rate Tables'!$H$27</definedName>
    <definedName name="pres_GT_3A_summer_del_tax">'[404]GT Rate Tables'!$H$38</definedName>
    <definedName name="pres_GT_3A_summer_int_peak_Tot">'[404]GT Rate Tables'!$H$45</definedName>
    <definedName name="pres_GT_3A_summer_max_kw_T">'[404]GT Rate Tables'!$H$37</definedName>
    <definedName name="pres_GT_3A_summer_max_kw_Tot">'[404]GT Rate Tables'!$H$48</definedName>
    <definedName name="pres_GT_3A_summer_off_peak_Tot">'[404]GT Rate Tables'!$H$46</definedName>
    <definedName name="pres_GT_3A_summer_on_peak_kw_T">'[404]GT Rate Tables'!$H$36</definedName>
    <definedName name="pres_GT_3A_summer_on_peak_kw_Tot">'[404]GT Rate Tables'!$H$47</definedName>
    <definedName name="pres_GT_3A_summer_on_peak_Tot">'[404]GT Rate Tables'!$H$44</definedName>
    <definedName name="pres_GT_3A_summer_pca">'[404]GT Rate Tables'!$H$41</definedName>
    <definedName name="pres_GT_3A_summer_psos">'[404]GT Rate Tables'!$H$39</definedName>
    <definedName name="pres_GT_3A_summer_retf">'[404]GT Rate Tables'!$H$42</definedName>
    <definedName name="pres_GT_3A_summer_surch_Tot">'[404]GT Rate Tables'!$H$49</definedName>
    <definedName name="pres_GT_3A_winter_BSA">'[404]GT Rate Tables'!$Q$43</definedName>
    <definedName name="pres_GT_3A_winter_cust_D">'[404]GT Rate Tables'!$Q$27</definedName>
    <definedName name="pres_GT_3A_winter_int_peak_Tot">'[404]GT Rate Tables'!$Q$45</definedName>
    <definedName name="pres_GT_3A_winter_max_kw_T">'[404]GT Rate Tables'!$Q$37</definedName>
    <definedName name="pres_GT_3A_winter_max_kw_Tot">'[404]GT Rate Tables'!$Q$48</definedName>
    <definedName name="pres_GT_3A_winter_off_peak_Tot">'[404]GT Rate Tables'!$Q$46</definedName>
    <definedName name="pres_GT_3A_winter_on_peak_kw_Tot">'[404]GT Rate Tables'!$Q$47</definedName>
    <definedName name="pres_GT_3A_winter_on_peak_Tot">'[404]GT Rate Tables'!$Q$44</definedName>
    <definedName name="pres_GT_3A_winter_surch_Tot">'[404]GT Rate Tables'!$Q$49</definedName>
    <definedName name="pres_GT_3B_summer_ac">'[404]GT Rate Tables'!$H$65</definedName>
    <definedName name="pres_GT_3B_summer_BSA">'[404]GT Rate Tables'!$H$68</definedName>
    <definedName name="pres_GT_3B_summer_cust_D">'[404]GT Rate Tables'!$H$52</definedName>
    <definedName name="pres_GT_3B_summer_del_tax">'[404]GT Rate Tables'!$H$63</definedName>
    <definedName name="pres_GT_3B_summer_int_peak_Tot">'[404]GT Rate Tables'!$H$70</definedName>
    <definedName name="pres_GT_3B_summer_max_kw_T">'[404]GT Rate Tables'!$H$62</definedName>
    <definedName name="pres_GT_3B_summer_max_kw_Tot">'[404]GT Rate Tables'!$H$73</definedName>
    <definedName name="pres_GT_3B_summer_off_peak_Tot">'[404]GT Rate Tables'!$H$71</definedName>
    <definedName name="pres_GT_3B_summer_on_peak_kw_T">'[404]GT Rate Tables'!$H$61</definedName>
    <definedName name="pres_GT_3B_summer_on_peak_kw_Tot">'[404]GT Rate Tables'!$H$72</definedName>
    <definedName name="pres_GT_3B_summer_on_peak_Tot">'[404]GT Rate Tables'!$H$69</definedName>
    <definedName name="pres_GT_3B_summer_pca">'[404]GT Rate Tables'!$H$66</definedName>
    <definedName name="pres_GT_3B_summer_psos">'[404]GT Rate Tables'!$H$64</definedName>
    <definedName name="pres_GT_3B_summer_retf">'[404]GT Rate Tables'!$H$67</definedName>
    <definedName name="pres_GT_3B_summer_surch_Tot">'[404]GT Rate Tables'!$H$74</definedName>
    <definedName name="pres_GT_3B_winter_BSA">'[404]GT Rate Tables'!$Q$68</definedName>
    <definedName name="pres_GT_3B_winter_cust_D">'[404]GT Rate Tables'!$Q$52</definedName>
    <definedName name="pres_GT_3B_winter_int_peak_Tot">'[404]GT Rate Tables'!$Q$70</definedName>
    <definedName name="pres_GT_3B_winter_max_kw_T">'[404]GT Rate Tables'!$Q$62</definedName>
    <definedName name="pres_GT_3B_winter_max_kw_Tot">'[404]GT Rate Tables'!$Q$73</definedName>
    <definedName name="pres_GT_3B_winter_off_peak_Tot">'[404]GT Rate Tables'!$Q$71</definedName>
    <definedName name="pres_GT_3B_winter_on_peak_kw_Tot">'[404]GT Rate Tables'!$Q$72</definedName>
    <definedName name="pres_GT_3B_winter_on_peak_Tot">'[404]GT Rate Tables'!$Q$69</definedName>
    <definedName name="pres_GT_3B_winter_surch_Tot">'[404]GT Rate Tables'!$Q$74</definedName>
    <definedName name="pres_GT_LV_summer_ac">'[404]GT Rate Tables'!$H$15</definedName>
    <definedName name="pres_GT_LV_summer_BSA">'[404]GT Rate Tables'!$H$18</definedName>
    <definedName name="pres_GT_LV_summer_cust_D">'[404]GT Rate Tables'!$H$2</definedName>
    <definedName name="pres_GT_LV_summer_del_tax">'[404]GT Rate Tables'!$H$13</definedName>
    <definedName name="pres_GT_LV_summer_int_peak_Tot">'[404]GT Rate Tables'!$H$20</definedName>
    <definedName name="pres_GT_LV_summer_max_kw_T">'[404]GT Rate Tables'!$H$12</definedName>
    <definedName name="pres_GT_LV_summer_max_kw_Tot">'[404]GT Rate Tables'!$H$23</definedName>
    <definedName name="pres_GT_LV_summer_off_peak_Tot">'[404]GT Rate Tables'!$H$21</definedName>
    <definedName name="pres_GT_LV_summer_on_peak_G">'[404]GT Rate Tables'!$H$5</definedName>
    <definedName name="pres_GT_LV_summer_on_peak_kw_T">'[404]GT Rate Tables'!$H$11</definedName>
    <definedName name="pres_GT_LV_summer_on_peak_kw_Tot">'[404]GT Rate Tables'!$H$22</definedName>
    <definedName name="pres_GT_LV_summer_on_peak_Tot">'[404]GT Rate Tables'!$H$19</definedName>
    <definedName name="pres_GT_LV_summer_pca">'[404]GT Rate Tables'!$H$16</definedName>
    <definedName name="pres_GT_LV_summer_psos">'[404]GT Rate Tables'!$H$14</definedName>
    <definedName name="pres_GT_LV_summer_retf">'[404]GT Rate Tables'!$H$17</definedName>
    <definedName name="pres_GT_LV_summer_surch_Tot">'[404]GT Rate Tables'!$H$24</definedName>
    <definedName name="pres_GT_LV_winter_cust_D">'[404]GT Rate Tables'!$Q$2</definedName>
    <definedName name="pres_GT_LV_winter_energy_T">'[404]GT Rate Tables'!$Q$10</definedName>
    <definedName name="pres_GT_LV_winter_int_peak_Tot">'[404]GT Rate Tables'!$Q$20</definedName>
    <definedName name="pres_GT_LV_winter_max_kw_T">'[404]GT Rate Tables'!$Q$12</definedName>
    <definedName name="pres_GT_LV_winter_max_kw_Tot">'[404]GT Rate Tables'!$Q$23</definedName>
    <definedName name="pres_GT_LV_winter_off_peak_Tot">'[404]GT Rate Tables'!$Q$21</definedName>
    <definedName name="pres_GT_LV_winter_on_peak_G">'[404]GT Rate Tables'!$Q$5</definedName>
    <definedName name="pres_GT_LV_winter_on_peak_kw_Tot">'[404]GT Rate Tables'!$Q$22</definedName>
    <definedName name="pres_GT_LV_winter_on_peak_Tot">'[404]GT Rate Tables'!$Q$19</definedName>
    <definedName name="pres_GT_LV_winter_surch_Tot">'[404]GT Rate Tables'!$Q$24</definedName>
    <definedName name="pres_R_BSA">'[404]RES Rate Tables'!$G$16</definedName>
    <definedName name="pres_R_summer_ac">'[404]RES Rate Tables'!$G$13</definedName>
    <definedName name="pres_R_summer_cust_D">'[404]RES Rate Tables'!$G$8</definedName>
    <definedName name="pres_R_summer_del_tax">'[404]RES Rate Tables'!$G$11</definedName>
    <definedName name="pres_R_summer_excess_D">'[404]RES Rate Tables'!$G$10</definedName>
    <definedName name="pres_R_summer_excess_Tot">'[404]RES Rate Tables'!$G$19</definedName>
    <definedName name="pres_R_summer_first_30_G">'[404]RES Rate Tables'!$G$2</definedName>
    <definedName name="pres_R_summer_first_30_T">'[404]RES Rate Tables'!$G$5</definedName>
    <definedName name="pres_R_summer_first_30_Tot">'[404]RES Rate Tables'!$G$17</definedName>
    <definedName name="pres_R_summer_first_400_D">'[404]RES Rate Tables'!$G$9</definedName>
    <definedName name="pres_R_summer_next_370_G">'[404]RES Rate Tables'!$G$3</definedName>
    <definedName name="pres_R_summer_next_370_T">'[404]RES Rate Tables'!$G$6</definedName>
    <definedName name="pres_R_summer_next_370_Tot">'[404]RES Rate Tables'!$G$18</definedName>
    <definedName name="pres_R_summer_pca">'[404]RES Rate Tables'!$G$14</definedName>
    <definedName name="pres_R_summer_psos">'[404]RES Rate Tables'!$G$12</definedName>
    <definedName name="pres_R_summer_retf">'[404]RES Rate Tables'!$G$15</definedName>
    <definedName name="pres_R_summer_surchTot">'[404]RES Rate Tables'!$G$20</definedName>
    <definedName name="pres_R_winter_ac">'[404]RES Rate Tables'!$W$13</definedName>
    <definedName name="pres_R_winter_BSA">'[404]RES Rate Tables'!$W$16</definedName>
    <definedName name="pres_R_winter_excess_D">'[404]RES Rate Tables'!$W$10</definedName>
    <definedName name="pres_R_winter_excess_Tot">'[404]RES Rate Tables'!$W$19</definedName>
    <definedName name="pres_R_winter_first_30_G">'[404]RES Rate Tables'!$W$2</definedName>
    <definedName name="pres_R_winter_first_30_Tot">'[404]RES Rate Tables'!$W$17</definedName>
    <definedName name="pres_R_winter_first_400_D">'[404]RES Rate Tables'!$W$9</definedName>
    <definedName name="pres_R_winter_next_370_G">'[404]RES Rate Tables'!$W$3</definedName>
    <definedName name="pres_R_winter_next_370_T">'[404]RES Rate Tables'!$W$6</definedName>
    <definedName name="pres_R_winter_next_370_Tot">'[404]RES Rate Tables'!$W$18</definedName>
    <definedName name="pres_R_winter_pca">'[404]RES Rate Tables'!$W$14</definedName>
    <definedName name="pres_R_winter_surchTot">'[404]RES Rate Tables'!$W$20</definedName>
    <definedName name="pres_RAD_AE_summer_ac">'[404]RES Rate Tables'!$G$79</definedName>
    <definedName name="pres_RAD_AE_summer_BSA">'[404]RES Rate Tables'!$G$82</definedName>
    <definedName name="pres_RAD_AE_summer_del_tax">'[404]RES Rate Tables'!$G$77</definedName>
    <definedName name="pres_RAD_AE_summer_excess_Tot">'[404]RES Rate Tables'!$G$86</definedName>
    <definedName name="pres_RAD_AE_summer_first_30_D">'[404]RES Rate Tables'!$G$73</definedName>
    <definedName name="pres_RAD_AE_summer_first_30_Tot">'[404]RES Rate Tables'!$G$83</definedName>
    <definedName name="pres_RAD_AE_summer_next_300_Tot">'[404]RES Rate Tables'!$G$85</definedName>
    <definedName name="pres_RAD_AE_summer_next_370_Tot">'[404]RES Rate Tables'!$G$84</definedName>
    <definedName name="pres_RAD_AE_summer_psos">'[404]RES Rate Tables'!$G$78</definedName>
    <definedName name="pres_RAD_AE_summer_surchTot">'[404]RES Rate Tables'!$G$87</definedName>
    <definedName name="pres_RAD_AE_winter_BSA">'[404]RES Rate Tables'!$W$82</definedName>
    <definedName name="pres_RAD_AE_winter_excess_Tot">'[404]RES Rate Tables'!$W$86</definedName>
    <definedName name="pres_RAD_AE_winter_first_30_D">'[404]RES Rate Tables'!$W$73</definedName>
    <definedName name="pres_RAD_AE_winter_first_30_Tot">'[404]RES Rate Tables'!$W$83</definedName>
    <definedName name="pres_RAD_AE_winter_next_300_T">'[404]RES Rate Tables'!$W$71</definedName>
    <definedName name="pres_RAD_AE_winter_next_300_Tot">'[404]RES Rate Tables'!$W$85</definedName>
    <definedName name="pres_RAD_AE_winter_next_370_Tot">'[404]RES Rate Tables'!$W$84</definedName>
    <definedName name="pres_RAD_AE_winter_surchTot">'[404]RES Rate Tables'!$W$87</definedName>
    <definedName name="pres_RAD_R_BSA">'[404]RES Rate Tables'!$G$58</definedName>
    <definedName name="pres_RAD_R_summer_ac">'[404]RES Rate Tables'!$G$55</definedName>
    <definedName name="pres_RAD_R_summer_cust_D">'[404]RES Rate Tables'!$G$51</definedName>
    <definedName name="pres_RAD_R_summer_del_tax">'[404]RES Rate Tables'!$G$53</definedName>
    <definedName name="pres_RAD_R_summer_excess_Tot">'[404]RES Rate Tables'!$G$61</definedName>
    <definedName name="pres_RAD_R_summer_first_30_D">'[404]RES Rate Tables'!$G$50</definedName>
    <definedName name="pres_RAD_R_summer_first_30_Tot">'[404]RES Rate Tables'!$G$59</definedName>
    <definedName name="pres_RAD_R_summer_first_400_D">'[404]RES Rate Tables'!$G$50</definedName>
    <definedName name="pres_RAD_R_summer_next_370_Tot">'[404]RES Rate Tables'!$G$60</definedName>
    <definedName name="pres_RAD_R_summer_psos">'[404]RES Rate Tables'!$G$54</definedName>
    <definedName name="pres_RAD_R_summer_surchTot">'[404]RES Rate Tables'!$G$62</definedName>
    <definedName name="pres_RAD_R_winter_excess_Tot">'[404]RES Rate Tables'!$W$61</definedName>
    <definedName name="pres_RAD_R_winter_first_30_D">'[404]RES Rate Tables'!$W$50</definedName>
    <definedName name="pres_RAD_R_winter_first_30_Tot">'[404]RES Rate Tables'!$W$59</definedName>
    <definedName name="pres_RAD_R_winter_next_370_Tot">'[404]RES Rate Tables'!$W$60</definedName>
    <definedName name="pres_RAD_R_winter_surchTot">'[404]RES Rate Tables'!$W$62</definedName>
    <definedName name="pres_RTM_summer_ac">'[404]RTM Rate Tables'!$G$10</definedName>
    <definedName name="pres_RTM_summer_BSA">'[404]RTM Rate Tables'!$G$13</definedName>
    <definedName name="pres_RTM_summer_cust_chg_D">'[404]RTM Rate Tables'!$G$6</definedName>
    <definedName name="pres_RTM_summer_del_tax">'[404]RTM Rate Tables'!$G$8</definedName>
    <definedName name="pres_RTM_summer_int_pk_Tot">'[404]RTM Rate Tables'!$G$15</definedName>
    <definedName name="pres_RTM_summer_off_pk_Tot">'[404]RTM Rate Tables'!$G$16</definedName>
    <definedName name="pres_RTM_summer_on_pk_Tot">'[404]RTM Rate Tables'!$G$14</definedName>
    <definedName name="pres_RTM_summer_pca">'[404]RTM Rate Tables'!$G$11</definedName>
    <definedName name="pres_RTM_summer_psos">'[404]RTM Rate Tables'!$G$9</definedName>
    <definedName name="pres_RTM_summer_retf">'[404]RTM Rate Tables'!$G$12</definedName>
    <definedName name="pres_RTM_summer_surchTot">'[404]RTM Rate Tables'!$G$17</definedName>
    <definedName name="pres_RTM_winter_cust_chg_D">'[404]RTM Rate Tables'!$W$6</definedName>
    <definedName name="pres_RTM_winter_int_pk_Tot">'[404]RTM Rate Tables'!$W$15</definedName>
    <definedName name="pres_RTM_winter_off_pk_Tot">'[404]RTM Rate Tables'!$W$16</definedName>
    <definedName name="pres_RTM_winter_on_pk_Tot">'[404]RTM Rate Tables'!$W$14</definedName>
    <definedName name="pres_RTM_winter_surchTot">'[404]RTM Rate Tables'!$W$17</definedName>
    <definedName name="presentation" localSheetId="2">#REF!</definedName>
    <definedName name="presentation" localSheetId="7">#REF!</definedName>
    <definedName name="presentation">#REF!</definedName>
    <definedName name="PRESENTATION_PG_1" localSheetId="2">#REF!</definedName>
    <definedName name="PRESENTATION_PG_1">#REF!</definedName>
    <definedName name="Pretax_Book__Gain__Loss_CPM" localSheetId="2">#REF!</definedName>
    <definedName name="Pretax_Book__Gain__Loss_CPM">#REF!</definedName>
    <definedName name="Pretax_book_income">'[417]Input Area'!$D$7</definedName>
    <definedName name="Pretax_Income" localSheetId="2">#REF!</definedName>
    <definedName name="Pretax_Income">#REF!</definedName>
    <definedName name="Pretax_Income_CPM" localSheetId="2">#REF!</definedName>
    <definedName name="Pretax_Income_CPM">#REF!</definedName>
    <definedName name="PreTaxDebt" localSheetId="7">'[163]MTC Return'!$F$18</definedName>
    <definedName name="PreTaxDebt">'[163]MTC Return'!$F$18</definedName>
    <definedName name="PRETTY">#N/A</definedName>
    <definedName name="PRETTY_O" localSheetId="2">#REF!</definedName>
    <definedName name="PRETTY_O">#REF!</definedName>
    <definedName name="Prevfcst" localSheetId="2">#REF!</definedName>
    <definedName name="Prevfcst">#REF!</definedName>
    <definedName name="Previous">#REF!</definedName>
    <definedName name="prevmark" localSheetId="2">#REF!</definedName>
    <definedName name="prevmark">#REF!</definedName>
    <definedName name="PrevPrevFcst">#REF!</definedName>
    <definedName name="Pri">#REF!</definedName>
    <definedName name="PRICE">#REF!</definedName>
    <definedName name="pricefix">'[362]MTM Tab'!#REF!</definedName>
    <definedName name="PriceOverall">[148]PriceSet!$G$26</definedName>
    <definedName name="PriceTransLkup" localSheetId="2">#REF!</definedName>
    <definedName name="PriceTransLkup">#REF!</definedName>
    <definedName name="prin">#REF!</definedName>
    <definedName name="Princ">#REF!</definedName>
    <definedName name="PRINCIPAL">#REF!</definedName>
    <definedName name="Principal_Payment">#REF!</definedName>
    <definedName name="PRINT" localSheetId="7">#REF!</definedName>
    <definedName name="PRINT">#REF!</definedName>
    <definedName name="Print.selection.print" localSheetId="7">#REF!</definedName>
    <definedName name="Print.selection.print">#REF!</definedName>
    <definedName name="PRINT_1" localSheetId="7">#REF!</definedName>
    <definedName name="PRINT_1">#REF!</definedName>
    <definedName name="PRINT_2">#REF!</definedName>
    <definedName name="PRINT_3">#REF!</definedName>
    <definedName name="Print_98_IS" localSheetId="2">#REF!,#REF!,#REF!</definedName>
    <definedName name="Print_98_IS">#REF!,#REF!,#REF!</definedName>
    <definedName name="Print_99_IS">'[379]2nd qtr 2000'!$D$1:$I$58,'[379]2nd qtr 2000'!$N$1:$T$58,'[379]2nd qtr 2000'!$AA$1:$AH$57</definedName>
    <definedName name="PRINT_ALL" localSheetId="2">#REF!</definedName>
    <definedName name="PRINT_ALL">#REF!</definedName>
    <definedName name="_xlnm.Print_Area" localSheetId="5">'3b. AFUDC Equity Incurred'!$A$1:$L$33</definedName>
    <definedName name="_xlnm.Print_Area" localSheetId="6">'3c. Depreciation Rates '!$A$1:$K$299</definedName>
    <definedName name="_xlnm.Print_Area" localSheetId="7">#REF!</definedName>
    <definedName name="_xlnm.Print_Area">#REF!</definedName>
    <definedName name="Print_Area_1" localSheetId="2">#REF!</definedName>
    <definedName name="Print_Area_1" localSheetId="7">#REF!</definedName>
    <definedName name="Print_Area_1">#REF!</definedName>
    <definedName name="Print_Area_MI" localSheetId="7">#REF!</definedName>
    <definedName name="Print_Area_MI">#REF!</definedName>
    <definedName name="Print_Area_MI.1">#REF!</definedName>
    <definedName name="Print_Area_Reset" localSheetId="2">OFFSET('1. ADIT Supplemental Support'!Full_Print,0,0,'1. ADIT Supplemental Support'!Last_Row)</definedName>
    <definedName name="Print_Area_Reset">OFFSET(Full_Print,0,0,Last_Row)</definedName>
    <definedName name="print_area03" localSheetId="2">#REF!</definedName>
    <definedName name="print_area03">#REF!</definedName>
    <definedName name="Print_Area1" localSheetId="2">#REF!</definedName>
    <definedName name="Print_Area1">#REF!</definedName>
    <definedName name="Print_Area2" localSheetId="2">#REF!</definedName>
    <definedName name="Print_Area2">#REF!</definedName>
    <definedName name="Print_BS" localSheetId="2">#REF!,#REF!,#REF!</definedName>
    <definedName name="Print_BS">#REF!,#REF!,#REF!</definedName>
    <definedName name="PRINT_BUDGET" localSheetId="2">#REF!</definedName>
    <definedName name="PRINT_BUDGET" localSheetId="7">#REF!</definedName>
    <definedName name="PRINT_BUDGET">#REF!</definedName>
    <definedName name="PRINT_HR">#REF!</definedName>
    <definedName name="PRINT_SET_UP">#REF!</definedName>
    <definedName name="Print_TFI_use">'[418]TFI use'!$A$1:$P$40,'[418]TFI use'!$A$42:$P$65,'[418]TFI use'!$A$67:$R$84</definedName>
    <definedName name="_xlnm.Print_Titles" localSheetId="6">'3c. Depreciation Rates '!$1:$4</definedName>
    <definedName name="_xlnm.Print_Titles">#REF!,#REF!</definedName>
    <definedName name="Print_Titles_MI">'[419]DACTIVE$'!$A$1:$IV$4,'[419]DACTIVE$'!$A$1:$A$65536</definedName>
    <definedName name="PRINT_WORKCAP" localSheetId="2">#REF!</definedName>
    <definedName name="PRINT_WORKCAP">#REF!</definedName>
    <definedName name="PRINT2" localSheetId="2">#REF!</definedName>
    <definedName name="PRINT2" localSheetId="7">#REF!</definedName>
    <definedName name="PRINT2">#REF!</definedName>
    <definedName name="printabbrev" localSheetId="2">#REF!</definedName>
    <definedName name="printabbrev">#REF!</definedName>
    <definedName name="printarea" localSheetId="7">#REF!</definedName>
    <definedName name="printarea">#REF!</definedName>
    <definedName name="PrintAreaCF">#REF!</definedName>
    <definedName name="PrintareaDec" localSheetId="7">'[420]kWh-Mcf'!$E$97,'[420]kWh-Mcf'!$A$81:$E$118,'[420]kWh-Mcf'!$AM$86:$AO$118</definedName>
    <definedName name="PrintareaDec">'[421]kWh-Mcf'!$E$97,'[421]kWh-Mcf'!$A$81:$E$118,'[421]kWh-Mcf'!$AM$86:$AO$118</definedName>
    <definedName name="PrintBalance" localSheetId="2">#REF!</definedName>
    <definedName name="PrintBalance">#REF!</definedName>
    <definedName name="PrintCash" localSheetId="2">#REF!</definedName>
    <definedName name="PrintCash">#REF!</definedName>
    <definedName name="PRINTFILE">#REF!</definedName>
    <definedName name="PrintIncome" localSheetId="2">#REF!</definedName>
    <definedName name="PrintIncome">#REF!</definedName>
    <definedName name="printinputdata">#REF!</definedName>
    <definedName name="PrintInstruct">#REF!</definedName>
    <definedName name="PrintPages">#N/A</definedName>
    <definedName name="printplan">#REF!</definedName>
    <definedName name="printrange">#REF!</definedName>
    <definedName name="PrintRatio" localSheetId="2">#REF!</definedName>
    <definedName name="PrintRatio">#REF!</definedName>
    <definedName name="PrintReport" localSheetId="2">#REF!</definedName>
    <definedName name="PrintReport">#REF!</definedName>
    <definedName name="printsummary">#REF!</definedName>
    <definedName name="PRINTWIDTH">#REF!</definedName>
    <definedName name="printyearfrom" localSheetId="7">#REF!</definedName>
    <definedName name="printyearfrom">#REF!</definedName>
    <definedName name="printyearto" localSheetId="7">#REF!</definedName>
    <definedName name="printyearto">#REF!</definedName>
    <definedName name="PRIOR" localSheetId="7">[68]DEPR96!#REF!</definedName>
    <definedName name="prior">[392]reference!#REF!</definedName>
    <definedName name="prior_adj">'[422]PL adj affecting current p&amp;l'!#REF!</definedName>
    <definedName name="Prior_Plan_Results" localSheetId="2">#REF!</definedName>
    <definedName name="Prior_Plan_Results" localSheetId="7">#REF!</definedName>
    <definedName name="Prior_Plan_Results">#REF!</definedName>
    <definedName name="Prior_Plan_Results_Year_2" localSheetId="2">#REF!</definedName>
    <definedName name="Prior_Plan_Results_Year_2" localSheetId="7">#REF!</definedName>
    <definedName name="Prior_Plan_Results_Year_2">#REF!</definedName>
    <definedName name="Prior_Plan_Results_Year_3" localSheetId="2">#REF!</definedName>
    <definedName name="Prior_Plan_Results_Year_3" localSheetId="7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235]RClass_dat!$C$2</definedName>
    <definedName name="prior_year_fuel_adj" localSheetId="7">'[112]Input Page'!$G$30</definedName>
    <definedName name="prior_year_fuel_adj">'[112]Input Page'!$G$30</definedName>
    <definedName name="prior_yr_act_mwh">[235]RClass_dat!$C$5:$K$16</definedName>
    <definedName name="prior2">#REF!</definedName>
    <definedName name="priorbrok" localSheetId="2">[202]mktprice!#REF!</definedName>
    <definedName name="priorbrok">[202]mktprice!#REF!</definedName>
    <definedName name="priorfut">[97]mktprice!$M$1:$P$65536</definedName>
    <definedName name="priormonth" localSheetId="2">#REF!</definedName>
    <definedName name="priormonth">#REF!</definedName>
    <definedName name="priormth" localSheetId="2">#REF!</definedName>
    <definedName name="priormth">#REF!</definedName>
    <definedName name="prioropen" localSheetId="2">[202]mktprice!#REF!</definedName>
    <definedName name="prioropen">[202]mktprice!#REF!</definedName>
    <definedName name="PriorQTREnd" localSheetId="2">[172]SETUP!#REF!</definedName>
    <definedName name="PriorQTREnd">[172]SETUP!#REF!</definedName>
    <definedName name="priorreal" localSheetId="2">[202]mktprice!#REF!</definedName>
    <definedName name="priorreal">[202]mktprice!#REF!</definedName>
    <definedName name="priortrans" localSheetId="2">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nt_Area">#REF!</definedName>
    <definedName name="prob">[69]Assumptions!$J$47</definedName>
    <definedName name="probcapex">[69]Assumptions!$J$59</definedName>
    <definedName name="probopex">[69]Assumptions!$J$53</definedName>
    <definedName name="Proc2003" localSheetId="2">#REF!</definedName>
    <definedName name="Proc2003" localSheetId="7">#REF!</definedName>
    <definedName name="Proc2003">#REF!</definedName>
    <definedName name="Proc2004" localSheetId="2">#REF!</definedName>
    <definedName name="Proc2004" localSheetId="7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268]Project Calculations'!#REF!</definedName>
    <definedName name="proceedsalltransactioncosts">'[268]Project Calculations'!#REF!</definedName>
    <definedName name="process" localSheetId="2">#REF!</definedName>
    <definedName name="process" localSheetId="7">#REF!</definedName>
    <definedName name="process">#REF!</definedName>
    <definedName name="processcolumn" localSheetId="7">#REF!</definedName>
    <definedName name="processcolumn">#REF!</definedName>
    <definedName name="Processing_Plants">#REF!</definedName>
    <definedName name="Processing_Plants_YR_2005">'[133]Aday IS EG Subs'!#REF!</definedName>
    <definedName name="Processing_Plants_YR_2006">'[133]Aday IS EG Subs'!#REF!</definedName>
    <definedName name="Processing_Plants_YR_2007">'[133]Aday IS EG Subs'!#REF!</definedName>
    <definedName name="Processing_Plants_YR_2008">'[133]Aday IS EG Subs'!#REF!</definedName>
    <definedName name="PROD">[68]DEPR96!#REF!</definedName>
    <definedName name="prod_depr" localSheetId="2">'[151]Input Page'!$E$17</definedName>
    <definedName name="prod_depr" localSheetId="7">'[152]Input Page'!$E$17</definedName>
    <definedName name="prod_depr">'[152]Input Page'!$E$17</definedName>
    <definedName name="Prod_Num" localSheetId="7">'[398]Income Statement'!#REF!</definedName>
    <definedName name="Prod_Num">'[398]Income Statement'!#REF!</definedName>
    <definedName name="prod00" localSheetId="2">#REF!</definedName>
    <definedName name="prod00">#REF!</definedName>
    <definedName name="prod99" localSheetId="2">#REF!</definedName>
    <definedName name="prod99">#REF!</definedName>
    <definedName name="prodtaxis">#REF!</definedName>
    <definedName name="prodtaxngl">[268]Assumptions!#REF!</definedName>
    <definedName name="ProducerPriceIndex">[268]Assumptions!#REF!</definedName>
    <definedName name="Product_Sheets">#REF!</definedName>
    <definedName name="Product_Test">'[217]Estimating Template'!$Q$176</definedName>
    <definedName name="Product_Test_2">'[217]Estimating Template'!$Q$239</definedName>
    <definedName name="Product_Test_NonOracle">'[217]Estimating Template'!$Q$391</definedName>
    <definedName name="producttype">'[267]Accrual New Business Summary'!$C$1:$C$65536</definedName>
    <definedName name="ProfCon" localSheetId="2">'[91]drop down'!$K$378:$K$386</definedName>
    <definedName name="ProfCon">'[92]drop down'!$K$378:$K$386</definedName>
    <definedName name="Profitability_" localSheetId="2">#REF!</definedName>
    <definedName name="Profitability_">#REF!</definedName>
    <definedName name="profitcenter">#REF!</definedName>
    <definedName name="profitPerCust" localSheetId="2">[227]Input!#REF!</definedName>
    <definedName name="profitPerCust" localSheetId="7">[227]Input!#REF!</definedName>
    <definedName name="profitPerCust">[227]Input!#REF!</definedName>
    <definedName name="PROGRAM">#N/A</definedName>
    <definedName name="PROJ">#REF!</definedName>
    <definedName name="PROJ_WOTextLen">#REF!</definedName>
    <definedName name="PROJCOST">#REF!</definedName>
    <definedName name="PROJDETAILS">#REF!</definedName>
    <definedName name="project" localSheetId="2">{"Client Name or Project Name"}</definedName>
    <definedName name="project">{"Client Name or Project Name"}</definedName>
    <definedName name="Project_List">#REF!</definedName>
    <definedName name="Project_ListControl">[100]WBControl!#REF!</definedName>
    <definedName name="Project_Org">'[217]Estimating Template'!$Q$12</definedName>
    <definedName name="Projection">'[116]Appendix A'!$H$7</definedName>
    <definedName name="ProjectName" localSheetId="2">{"Client Name or Project Name"}</definedName>
    <definedName name="ProjectName">{"Client Name or Project Name"}</definedName>
    <definedName name="Projects">[423]Data!$B$4:$B$14</definedName>
    <definedName name="ProjectTypeList">[212]List!$AG$137:$AG$142</definedName>
    <definedName name="ProjSubType">#REF!</definedName>
    <definedName name="ProjSummary_Overrides">#REF!</definedName>
    <definedName name="prop_AE_summer_BSA">'[404]RES Rate Tables'!$O$37</definedName>
    <definedName name="prop_AE_summer_excess_Tot">'[404]RES Rate Tables'!$O$40</definedName>
    <definedName name="prop_AE_summer_first_30_Tot">'[404]RES Rate Tables'!$O$38</definedName>
    <definedName name="prop_AE_summer_first_400_D">'[404]RES Rate Tables'!$O$30</definedName>
    <definedName name="prop_AE_summer_next_370_Tot">'[404]RES Rate Tables'!$O$39</definedName>
    <definedName name="prop_AE_summer_surchTot">'[404]RES Rate Tables'!$O$41</definedName>
    <definedName name="prop_AE_winter_excess_Tot">'[404]RES Rate Tables'!$AE$40</definedName>
    <definedName name="prop_AE_winter_first_30_Tot">'[404]RES Rate Tables'!$AE$38</definedName>
    <definedName name="prop_AE_winter_first_400_D">'[404]RES Rate Tables'!$AE$30</definedName>
    <definedName name="prop_AE_winter_next_370_Tot">'[404]RES Rate Tables'!$AE$39</definedName>
    <definedName name="prop_AE_winter_surchTot">'[404]RES Rate Tables'!$AE$41</definedName>
    <definedName name="prop_GS_3A_D_summer_BSA">'[404]GS Rate Tables'!$N$60</definedName>
    <definedName name="prop_GS_3A_D_summer_Energy_G">'[404]GS Rate Tables'!#REF!</definedName>
    <definedName name="prop_GS_3A_D_summer_Energy_T">'[404]GS Rate Tables'!#REF!</definedName>
    <definedName name="prop_GS_3A_D_summer_Energy_Tot">'[404]GS Rate Tables'!#REF!</definedName>
    <definedName name="prop_GS_3A_D_summer_first_6000_D">'[404]GS Rate Tables'!$N$48</definedName>
    <definedName name="prop_GS_3A_D_summer_pca">'[404]GS Rate Tables'!#REF!</definedName>
    <definedName name="prop_GS_3A_D_summer_retf">'[404]GS Rate Tables'!#REF!</definedName>
    <definedName name="prop_GS_3A_D_summer_surchTot">'[404]GS Rate Tables'!#REF!</definedName>
    <definedName name="prop_GS_3A_D_winter_Energy_G">'[404]GS Rate Tables'!#REF!</definedName>
    <definedName name="prop_GS_3A_D_winter_Energy_T">'[404]GS Rate Tables'!#REF!</definedName>
    <definedName name="prop_GS_3A_D_winter_Energy_Tot">'[404]GS Rate Tables'!#REF!</definedName>
    <definedName name="prop_GS_3A_D_winter_first_6000_D">'[404]GS Rate Tables'!$AB$48</definedName>
    <definedName name="prop_GS_3A_D_winter_pca">'[404]GS Rate Tables'!#REF!</definedName>
    <definedName name="prop_GS_3A_D_winter_retf">'[404]GS Rate Tables'!#REF!</definedName>
    <definedName name="prop_GS_3A_D_winter_surchTot">'[404]GS Rate Tables'!#REF!</definedName>
    <definedName name="prop_GS_3A_ND_summer_ac">'[404]GS Rate Tables'!#REF!</definedName>
    <definedName name="prop_GS_3A_ND_summer_Cust_D">'[404]GS Rate Tables'!#REF!</definedName>
    <definedName name="prop_GS_3A_ND_summer_del_tax">'[404]GS Rate Tables'!#REF!</definedName>
    <definedName name="prop_GS_3A_ND_summer_Energy_D">'[404]GS Rate Tables'!#REF!</definedName>
    <definedName name="prop_GS_3A_ND_summer_Energy_G">'[404]GS Rate Tables'!#REF!</definedName>
    <definedName name="prop_GS_3A_ND_summer_Energy_T">'[404]GS Rate Tables'!#REF!</definedName>
    <definedName name="prop_GS_3A_ND_summer_Energy_Tot">'[404]GS Rate Tables'!#REF!</definedName>
    <definedName name="prop_GS_3A_ND_summer_pca">'[404]GS Rate Tables'!#REF!</definedName>
    <definedName name="prop_GS_3A_ND_summer_psos">'[404]GS Rate Tables'!#REF!</definedName>
    <definedName name="prop_GS_3A_ND_summer_retf">'[404]GS Rate Tables'!#REF!</definedName>
    <definedName name="prop_GS_3A_ND_summer_surchTot">'[404]GS Rate Tables'!#REF!</definedName>
    <definedName name="prop_GS_3A_ND_winter_ac">'[404]GS Rate Tables'!#REF!</definedName>
    <definedName name="prop_GS_3A_ND_winter_Cust_D">'[404]GS Rate Tables'!#REF!</definedName>
    <definedName name="prop_GS_3A_ND_winter_del_tax">'[404]GS Rate Tables'!#REF!</definedName>
    <definedName name="prop_GS_3A_ND_winter_Energy_D">'[404]GS Rate Tables'!#REF!</definedName>
    <definedName name="prop_GS_3A_ND_winter_Energy_G">'[404]GS Rate Tables'!#REF!</definedName>
    <definedName name="prop_GS_3A_ND_winter_Energy_T">'[404]GS Rate Tables'!#REF!</definedName>
    <definedName name="prop_GS_3A_ND_winter_Energy_Tot">'[404]GS Rate Tables'!#REF!</definedName>
    <definedName name="prop_GS_3A_ND_winter_pca">'[404]GS Rate Tables'!#REF!</definedName>
    <definedName name="prop_GS_3A_ND_winter_psos">'[404]GS Rate Tables'!#REF!</definedName>
    <definedName name="prop_GS_3A_ND_winter_retf">'[404]GS Rate Tables'!#REF!</definedName>
    <definedName name="prop_GS_3A_ND_winter_surchTot">'[404]GS Rate Tables'!#REF!</definedName>
    <definedName name="prop_GS_LV_D_summer_additional_kwP">'[404]GS Rate Tables'!$N$44</definedName>
    <definedName name="prop_GS_LV_D_summer_BSA">'[404]GS Rate Tables'!$N$41</definedName>
    <definedName name="prop_GS_LV_D_summer_Cust_D">'[404]GS Rate Tables'!$N$28</definedName>
    <definedName name="prop_GS_LV_D_summer_Energy_G">'[404]GS Rate Tables'!#REF!</definedName>
    <definedName name="prop_GS_LV_D_summer_Energy_Tot">'[404]GS Rate Tables'!#REF!</definedName>
    <definedName name="prop_GS_LV_D_summer_first_6000_Tot">'[404]GS Rate Tables'!$N$42</definedName>
    <definedName name="prop_GS_LV_D_summer_surchTot">'[404]GS Rate Tables'!$N$45</definedName>
    <definedName name="prop_GS_LV_D_winter_additional_kwP">'[404]GS Rate Tables'!$AB$44</definedName>
    <definedName name="prop_GS_LV_D_winter_Cust_D">'[404]GS Rate Tables'!$AB$28</definedName>
    <definedName name="prop_GS_LV_D_winter_Energy_G">'[404]GS Rate Tables'!#REF!</definedName>
    <definedName name="prop_GS_LV_D_winter_Energy_Tot">'[404]GS Rate Tables'!#REF!</definedName>
    <definedName name="prop_GS_LV_D_winter_first_6000_Tot">'[404]GS Rate Tables'!$AB$42</definedName>
    <definedName name="prop_GS_LV_D_winter_surchTot">'[404]GS Rate Tables'!$AB$45</definedName>
    <definedName name="prop_GS_LV_ND_summer_BSA">'[404]GS Rate Tables'!$N$11</definedName>
    <definedName name="prop_GS_LV_ND_summer_Cust_D">'[404]GS Rate Tables'!$N$2</definedName>
    <definedName name="prop_GS_LV_ND_summer_Energy_Tot">'[404]GS Rate Tables'!$N$12</definedName>
    <definedName name="prop_GS_LV_ND_summer_surchTot">'[404]GS Rate Tables'!$N$13</definedName>
    <definedName name="prop_GS_LV_ND_winter_Cust_D">'[404]GS Rate Tables'!$AB$2</definedName>
    <definedName name="prop_GS_LV_ND_winter_Energy_Tot">'[404]GS Rate Tables'!$AB$12</definedName>
    <definedName name="prop_GS_LV_ND_winter_surchTot">'[404]GS Rate Tables'!$AB$13</definedName>
    <definedName name="prop_GS_T_summer_ac">'[404]GS Rate Tables'!$N$72</definedName>
    <definedName name="prop_GS_T_summer_BSA">'[404]GS Rate Tables'!$N$75</definedName>
    <definedName name="prop_GS_T_summer_del_tax">'[404]GS Rate Tables'!$N$70</definedName>
    <definedName name="prop_GS_T_summer_pca">'[404]GS Rate Tables'!$N$73</definedName>
    <definedName name="prop_GS_T_summer_psos">'[404]GS Rate Tables'!$N$71</definedName>
    <definedName name="prop_GS_T_summer_retf">'[404]GS Rate Tables'!$N$74</definedName>
    <definedName name="prop_GS_T_winter_ac">'[404]GS Rate Tables'!$AB$72</definedName>
    <definedName name="prop_GS_T_winter_BSA">'[404]GS Rate Tables'!$AB$75</definedName>
    <definedName name="prop_GS_T_winter_del_tax">'[404]GS Rate Tables'!$AB$70</definedName>
    <definedName name="prop_GS_T_winter_pca">'[404]GS Rate Tables'!$AB$73</definedName>
    <definedName name="prop_GS_T_winter_psos">'[404]GS Rate Tables'!$AB$71</definedName>
    <definedName name="prop_GS_T_winter_retf">'[404]GS Rate Tables'!$AB$74</definedName>
    <definedName name="prop_GT_3A_summer_cust_D">'[404]GT Rate Tables'!$Z$27</definedName>
    <definedName name="prop_GT_3A_summer_int_peak_Tot">'[404]GT Rate Tables'!$Z$45</definedName>
    <definedName name="prop_GT_3A_summer_max_kw_Tot">'[404]GT Rate Tables'!$Z$48</definedName>
    <definedName name="prop_GT_3A_summer_off_peak_Tot">'[404]GT Rate Tables'!$Z$46</definedName>
    <definedName name="prop_GT_3A_summer_on_peak_kw_Tot">'[404]GT Rate Tables'!$Z$47</definedName>
    <definedName name="prop_GT_3A_summer_on_peak_Tot">'[404]GT Rate Tables'!$Z$44</definedName>
    <definedName name="prop_GT_3A_summer_surch_Tot">'[404]GT Rate Tables'!$Z$49</definedName>
    <definedName name="prop_GT_3A_winter_cust_D">'[404]GT Rate Tables'!$AI$27</definedName>
    <definedName name="prop_GT_3A_winter_int_peak_Tot">'[404]GT Rate Tables'!$AI$45</definedName>
    <definedName name="prop_GT_3A_winter_max_kw_Tot">'[404]GT Rate Tables'!$AI$48</definedName>
    <definedName name="prop_GT_3A_winter_off_peak_Tot">'[404]GT Rate Tables'!$AI$46</definedName>
    <definedName name="prop_GT_3A_winter_on_peak_kw_Tot">'[404]GT Rate Tables'!$AI$47</definedName>
    <definedName name="prop_GT_3A_winter_on_peak_Tot">'[404]GT Rate Tables'!$AI$44</definedName>
    <definedName name="prop_GT_3A_winter_surch_Tot">'[404]GT Rate Tables'!$AI$49</definedName>
    <definedName name="prop_GT_3B_summer_cust_D">'[404]GT Rate Tables'!$Z$52</definedName>
    <definedName name="prop_GT_3B_summer_int_peak_Tot">'[404]GT Rate Tables'!$Z$70</definedName>
    <definedName name="prop_GT_3B_summer_max_kw_Tot">'[404]GT Rate Tables'!$Z$73</definedName>
    <definedName name="prop_GT_3B_summer_off_peak_Tot">'[404]GT Rate Tables'!$Z$71</definedName>
    <definedName name="prop_GT_3B_summer_on_peak_kw_Tot">'[404]GT Rate Tables'!$Z$72</definedName>
    <definedName name="prop_GT_3B_summer_on_peak_Tot">'[404]GT Rate Tables'!$Z$69</definedName>
    <definedName name="prop_GT_3B_summer_surch_Tot">'[404]GT Rate Tables'!$Z$74</definedName>
    <definedName name="prop_GT_3B_winter_cust_D">'[404]GT Rate Tables'!$AI$52</definedName>
    <definedName name="prop_GT_3B_winter_int_peak_Tot">'[404]GT Rate Tables'!$AI$70</definedName>
    <definedName name="prop_GT_3B_winter_max_kw_Tot">'[404]GT Rate Tables'!$AI$73</definedName>
    <definedName name="prop_GT_3B_winter_off_peak_Tot">'[404]GT Rate Tables'!$AI$71</definedName>
    <definedName name="prop_GT_3B_winter_on_peak_kw_Tot">'[404]GT Rate Tables'!$AI$72</definedName>
    <definedName name="prop_GT_3B_winter_on_peak_Tot">'[404]GT Rate Tables'!$AI$69</definedName>
    <definedName name="prop_GT_LV_summer_int_peak_Tot">'[404]GT Rate Tables'!$Z$20</definedName>
    <definedName name="prop_GT_LV_summer_max_kw_Tot">'[404]GT Rate Tables'!$Z$23</definedName>
    <definedName name="prop_GT_LV_summer_off_peak_Tot">'[404]GT Rate Tables'!$Z$21</definedName>
    <definedName name="prop_GT_LV_summer_on_peak_kw_Tot">'[404]GT Rate Tables'!$Z$22</definedName>
    <definedName name="prop_GT_LV_summer_on_peak_Tot">'[404]GT Rate Tables'!$Z$19</definedName>
    <definedName name="prop_GT_LV_summer_surch_Tot">'[404]GT Rate Tables'!$Z$24</definedName>
    <definedName name="prop_GT_LV_winter_cust_D">'[404]GT Rate Tables'!$AI$2</definedName>
    <definedName name="prop_GT_LV_winter_int_peak_Tot">'[404]GT Rate Tables'!$AI$20</definedName>
    <definedName name="prop_GT_LV_winter_max_kw_Tot">'[404]GT Rate Tables'!$AI$23</definedName>
    <definedName name="prop_GT_LV_winter_off_peak_Tot">'[404]GT Rate Tables'!$AI$21</definedName>
    <definedName name="prop_GT_LV_winter_on_peak_kw_Tot">'[404]GT Rate Tables'!$AI$22</definedName>
    <definedName name="prop_GT_LV_winter_on_peak_Tot">'[404]GT Rate Tables'!$AI$19</definedName>
    <definedName name="prop_GT_LV_winter_surch_Tot">'[404]GT Rate Tables'!$AI$24</definedName>
    <definedName name="prop_GT_pres_GS_3A_D_winter">'[404]GT Rate Tables'!$AI$74</definedName>
    <definedName name="prop_R_summer_ac">'[404]RES Rate Tables'!$O$13</definedName>
    <definedName name="prop_R_summer_del_tax">'[404]RES Rate Tables'!$O$11</definedName>
    <definedName name="prop_R_summer_excess_Tot">'[404]RES Rate Tables'!$O$19</definedName>
    <definedName name="prop_R_summer_first_30_Tot">'[404]RES Rate Tables'!$O$17</definedName>
    <definedName name="prop_R_summer_first_400_D">'[404]RES Rate Tables'!$O$9</definedName>
    <definedName name="prop_R_summer_next_370_Tot">'[404]RES Rate Tables'!$O$18</definedName>
    <definedName name="prop_R_summer_surchTot">'[404]RES Rate Tables'!$O$20</definedName>
    <definedName name="prop_R_winter_excess_Tot">'[404]RES Rate Tables'!$AE$19</definedName>
    <definedName name="prop_R_winter_first_30_Tot">'[404]RES Rate Tables'!$AE$17</definedName>
    <definedName name="prop_R_winter_first_400_D">'[404]RES Rate Tables'!$AE$9</definedName>
    <definedName name="prop_R_winter_next_370_G">'[404]RES Rate Tables'!$AE$3</definedName>
    <definedName name="prop_R_winter_next_370_Tot">'[404]RES Rate Tables'!$AE$18</definedName>
    <definedName name="prop_R_winter_surchTot">'[404]RES Rate Tables'!$AE$20</definedName>
    <definedName name="prop_RAD_AE_summer_cust_Tot">'[404]RES Rate Tables'!$O$83</definedName>
    <definedName name="prop_RAD_AE_summer_excess_Tot">'[404]RES Rate Tables'!$O$86</definedName>
    <definedName name="prop_RAD_AE_summer_first_30_D">'[404]RES Rate Tables'!$O$73</definedName>
    <definedName name="prop_RAD_AE_summer_next_300_Tot">'[404]RES Rate Tables'!$O$85</definedName>
    <definedName name="prop_RAD_AE_summer_next_370_Tot">'[404]RES Rate Tables'!$O$84</definedName>
    <definedName name="prop_RAD_AE_summer_surchTot">'[404]RES Rate Tables'!$O$87</definedName>
    <definedName name="prop_RAD_AE_winter_cust_D">'[404]RES Rate Tables'!$AE$74</definedName>
    <definedName name="prop_RAD_AE_winter_cust_Tot">'[404]RES Rate Tables'!$AE$83</definedName>
    <definedName name="prop_RAD_AE_winter_excess_Tot">'[404]RES Rate Tables'!$AE$86</definedName>
    <definedName name="prop_RAD_AE_winter_first_30_D">'[404]RES Rate Tables'!$AE$73</definedName>
    <definedName name="prop_RAD_AE_winter_first_30_G">'[404]RES Rate Tables'!$AE$65</definedName>
    <definedName name="prop_RAD_AE_winter_first_30_T">'[404]RES Rate Tables'!$AE$69</definedName>
    <definedName name="prop_RAD_AE_winter_next_300_D">'[404]RES Rate Tables'!$AE$75</definedName>
    <definedName name="prop_RAD_AE_winter_next_300_G">'[404]RES Rate Tables'!$AE$67</definedName>
    <definedName name="prop_RAD_AE_winter_next_300_T">'[404]RES Rate Tables'!$AE$71</definedName>
    <definedName name="prop_RAD_AE_winter_next_300_Tot">'[404]RES Rate Tables'!$AE$85</definedName>
    <definedName name="prop_RAD_AE_winter_next_370_G">'[404]RES Rate Tables'!$AE$66</definedName>
    <definedName name="prop_RAD_AE_winter_next_370_T">'[404]RES Rate Tables'!$AE$70</definedName>
    <definedName name="prop_RAD_AE_winter_next_370_Tot">'[404]RES Rate Tables'!$AE$84</definedName>
    <definedName name="prop_RAD_AE_winter_surchTot">'[404]RES Rate Tables'!$AE$87</definedName>
    <definedName name="prop_RAD_R_summer_ac">'[404]RES Rate Tables'!$O$55</definedName>
    <definedName name="prop_RAD_R_summer_BSA">'[404]RES Rate Tables'!$O$58</definedName>
    <definedName name="prop_RAD_R_summer_cust_Tot">'[404]RES Rate Tables'!$O$59</definedName>
    <definedName name="prop_RAD_R_summer_del_tax">'[404]RES Rate Tables'!$O$53</definedName>
    <definedName name="prop_RAD_R_summer_excess_Tot">'[404]RES Rate Tables'!$O$61</definedName>
    <definedName name="prop_RAD_R_summer_first_30_D">'[404]RES Rate Tables'!$O$50</definedName>
    <definedName name="prop_RAD_R_summer_first_400_Tot">'[404]RES Rate Tables'!$O$60</definedName>
    <definedName name="prop_RAD_R_summer_surchTot">'[404]RES Rate Tables'!$O$62</definedName>
    <definedName name="prop_RAD_R_winter_cust_Tot">'[404]RES Rate Tables'!$AE$59</definedName>
    <definedName name="prop_RAD_R_winter_excess_Tot">'[404]RES Rate Tables'!$AE$61</definedName>
    <definedName name="prop_RAD_R_winter_first_30_D">'[404]RES Rate Tables'!$AE$50</definedName>
    <definedName name="prop_RAD_R_winter_first_400_Tot">'[404]RES Rate Tables'!$AE$60</definedName>
    <definedName name="prop_RAD_R_winter_surchTot">'[404]RES Rate Tables'!$AE$62</definedName>
    <definedName name="prop_RTM_summer_BSA">'[404]RTM Rate Tables'!$O$13</definedName>
    <definedName name="prop_RTM_summer_cust_chg_D">'[404]RTM Rate Tables'!$O$6</definedName>
    <definedName name="prop_RTM_summer_int_pk_Tot">'[404]RTM Rate Tables'!$O$15</definedName>
    <definedName name="prop_RTM_summer_off_pk_Tot">'[404]RTM Rate Tables'!$O$16</definedName>
    <definedName name="prop_RTM_summer_on_pk_Tot">'[404]RTM Rate Tables'!$O$14</definedName>
    <definedName name="prop_RTM_summer_surchTot">'[404]RTM Rate Tables'!$O$17</definedName>
    <definedName name="prop_RTM_winter_cust_chg_D">'[404]RTM Rate Tables'!$AE$6</definedName>
    <definedName name="prop_RTM_winter_int_pk_Tot">'[404]RTM Rate Tables'!$AE$15</definedName>
    <definedName name="prop_RTM_winter_off_pk_Tot">'[404]RTM Rate Tables'!$AE$16</definedName>
    <definedName name="prop_RTM_winter_on_pk_Tot">'[404]RTM Rate Tables'!$AE$14</definedName>
    <definedName name="prop_RTM_winter_surchTot">'[404]RTM Rate Tables'!$AE$17</definedName>
    <definedName name="Prop_Tax">#REF!</definedName>
    <definedName name="PROPERTY" localSheetId="2">#REF!</definedName>
    <definedName name="PROPERTY" localSheetId="7">#REF!</definedName>
    <definedName name="PROPERTY">#REF!</definedName>
    <definedName name="Property___Equipment" localSheetId="2">#REF!</definedName>
    <definedName name="Property___Equipment" localSheetId="7">#REF!</definedName>
    <definedName name="Property___Equipment">#REF!</definedName>
    <definedName name="Property___Other_Tax" localSheetId="2">#REF!</definedName>
    <definedName name="Property___Other_Tax">#REF!</definedName>
    <definedName name="Property___Other_Tax_CPM" localSheetId="7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392]physical!$B$11,[392]physical!$E$11:$I$11</definedName>
    <definedName name="PSCDEBT" localSheetId="2">#REF!</definedName>
    <definedName name="PSCDEBT">#REF!</definedName>
    <definedName name="pseg">#REF!</definedName>
    <definedName name="PSLJ8LG">#N/A</definedName>
    <definedName name="PSOKI6">#N/A</definedName>
    <definedName name="PT" localSheetId="2">#REF!</definedName>
    <definedName name="PT">#REF!</definedName>
    <definedName name="PTC_table">#REF!</definedName>
    <definedName name="PTEBITDA_E" localSheetId="2">#REF!</definedName>
    <definedName name="PTEBITDA_E">#REF!</definedName>
    <definedName name="PTEBITDA_MA">[117]o.MA!$I$67:$AF$67</definedName>
    <definedName name="PTEBITDA_MW">[117]o.MW!$I$78:$AF$78</definedName>
    <definedName name="PTEBITDA_SW">[117]o.SW!$I$67:$AF$67</definedName>
    <definedName name="PTEBITDA_Tot">[117]o.Tot!$I$67:$AF$67</definedName>
    <definedName name="ptest1">#REF!</definedName>
    <definedName name="ptint1" localSheetId="2">#REF!</definedName>
    <definedName name="ptint1">#REF!</definedName>
    <definedName name="ptint10" localSheetId="2">#REF!</definedName>
    <definedName name="ptint10">#REF!</definedName>
    <definedName name="ptint2" localSheetId="2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117]o.MA!$I$44:$AF$44</definedName>
    <definedName name="PtToPtTrans_MW">[117]o.MW!$I$50:$AF$50</definedName>
    <definedName name="PtToPtTrans_SW">[117]o.SW!$I$44:$AF$44</definedName>
    <definedName name="PtToPtTrans_Tot">[117]o.Tot!$I$44:$AF$44</definedName>
    <definedName name="PTX" localSheetId="7">[68]DEPR96!#REF!</definedName>
    <definedName name="PTX">[68]DEPR96!#REF!</definedName>
    <definedName name="PTXA" localSheetId="7">[68]DEPR96!#REF!</definedName>
    <definedName name="PTXA">[68]DEPR96!#REF!</definedName>
    <definedName name="PTXC" localSheetId="7">[68]DEPR96!#REF!</definedName>
    <definedName name="PTXC">[68]DEPR96!#REF!</definedName>
    <definedName name="PTXDATE" localSheetId="2">#REF!</definedName>
    <definedName name="PTXDATE" localSheetId="7">#REF!</definedName>
    <definedName name="PTXDATE">#REF!</definedName>
    <definedName name="PTXYRS" localSheetId="2">[68]DEPR96!#REF!</definedName>
    <definedName name="PTXYRS" localSheetId="7">[68]DEPR96!#REF!</definedName>
    <definedName name="PTXYRS">[68]DEPR96!#REF!</definedName>
    <definedName name="pud">[69]Assumptions!$J$46</definedName>
    <definedName name="pudcapex">[69]Assumptions!$J$58</definedName>
    <definedName name="PUDIIBook">[268]Assumptions!$F$27</definedName>
    <definedName name="pudopex">[69]Assumptions!$J$52</definedName>
    <definedName name="pudqtypermont">#REF!</definedName>
    <definedName name="PUDVolRisk">[268]Assumptions!$F$22</definedName>
    <definedName name="Purchase_Accounting_Reclass" localSheetId="2">#REF!</definedName>
    <definedName name="Purchase_Accounting_Reclass" localSheetId="7">#REF!</definedName>
    <definedName name="Purchase_Accounting_Reclass">#REF!</definedName>
    <definedName name="Purchase_Accounting_YR_2005" localSheetId="2">'[133]Aday IS DECo &amp; Other'!#REF!</definedName>
    <definedName name="Purchase_Accounting_YR_2005" localSheetId="7">'[133]Aday IS DECo &amp; Other'!#REF!</definedName>
    <definedName name="Purchase_Accounting_YR_2005">'[133]Aday IS DECo &amp; Other'!#REF!</definedName>
    <definedName name="Purchase_Accounting_YR_2006" localSheetId="2">'[133]Aday IS DECo &amp; Other'!#REF!</definedName>
    <definedName name="Purchase_Accounting_YR_2006" localSheetId="7">'[133]Aday IS DECo &amp; Other'!#REF!</definedName>
    <definedName name="Purchase_Accounting_YR_2006">'[133]Aday IS DECo &amp; Other'!#REF!</definedName>
    <definedName name="Purchase_Accounting_YR_2007" localSheetId="2">'[133]Aday IS DECo &amp; Other'!#REF!</definedName>
    <definedName name="Purchase_Accounting_YR_2007">'[133]Aday IS DECo &amp; Other'!#REF!</definedName>
    <definedName name="Purchase_Accounting_YR_2008" localSheetId="2">'[133]Aday IS DECo &amp; Other'!#REF!</definedName>
    <definedName name="Purchase_Accounting_YR_2008">'[133]Aday IS DECo &amp; Other'!#REF!</definedName>
    <definedName name="PurchaseDate">[121]Assumptions!$C$6</definedName>
    <definedName name="PurchasePercent">[148]PriceSet!$C$4</definedName>
    <definedName name="Purchaser_table">#REF!</definedName>
    <definedName name="PV_HL">'[178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424]Price Verification Data'!#REF!</definedName>
    <definedName name="PWM_Offpeak_2x24_PHYSICA">#REF!</definedName>
    <definedName name="PWM_Offpeak_2x24_PHYSICAL">#REF!</definedName>
    <definedName name="PWM_Offpeak_6x8_DJ_INDEX">'[424]Price Verification Data'!#REF!</definedName>
    <definedName name="PWM_Offpeak_6x8_PHYSICA">#REF!</definedName>
    <definedName name="PWM_Offpeak_6x8_PHYSICAL">#REF!</definedName>
    <definedName name="PWM_Offpeak_OP_DJ_MIDCF">#REF!</definedName>
    <definedName name="PWM_Offpeak_OP_ICE_MIDC">#REF!</definedName>
    <definedName name="PWM_Peak_">#REF!</definedName>
    <definedName name="PWM_Peak_6x16_DJ_INDEX">'[424]Price Verification Data'!#REF!</definedName>
    <definedName name="PWM_Peak_6x16_PHYSICA">#REF!</definedName>
    <definedName name="PWM_Peak_6x16_PHYSICAL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202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424]Price Verification Data'!#REF!</definedName>
    <definedName name="PWP_OffPeak_1x16H_Dow_J_IND">#REF!</definedName>
    <definedName name="PWP_OffPeak_1x16H_PHYSICAL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424]Price Verification Data'!#REF!</definedName>
    <definedName name="PWP_Peak_6x16_DJ_SP15">#REF!</definedName>
    <definedName name="PWP_Peak_6x16_GOND_PHYS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424]Price Verification Data'!#REF!</definedName>
    <definedName name="PWY_WESTOffPeak_7x8_WEST_Phys">#REF!</definedName>
    <definedName name="PWY_WESTPeak_5x16_ART_CEN_I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XAG">'[106]C. Input'!$F$185</definedName>
    <definedName name="PXAG_561">'[106]C. Input'!#REF!</definedName>
    <definedName name="PXAG_EAI">'[106]C. Input'!#REF!</definedName>
    <definedName name="PXAG_EGSI">'[106]C. Input'!#REF!</definedName>
    <definedName name="PXAG_ELI">'[106]C. Input'!#REF!</definedName>
    <definedName name="PXAG_EMI">'[106]C. Input'!#REF!</definedName>
    <definedName name="PXAG_ENOI">'[106]C. Input'!#REF!</definedName>
    <definedName name="PXAGBAD">'[106]C. Input'!#REF!</definedName>
    <definedName name="PY_ytd">[104]Administrator!$I$60</definedName>
    <definedName name="PYEastBlendedEROA">'[243]General Inputs'!#REF!</definedName>
    <definedName name="PYInitialTrend">'[329]General Inputs'!$C$24</definedName>
    <definedName name="PYInitialTrendDental">'[242]General Inputs'!$D$21</definedName>
    <definedName name="PYInitialTrendMedical">'[243]General Inputs'!$C$21</definedName>
    <definedName name="pymonth">[172]SETUP!$C$26</definedName>
    <definedName name="PYPensionDR">'[242]General Inputs'!$C$11</definedName>
    <definedName name="PYPensionEROA">'[243]General Inputs'!$C$13</definedName>
    <definedName name="pyqtrenddate">'[425]SETUP-Review'!$C$20</definedName>
    <definedName name="PYSalScale">'[243]General Inputs'!$C$15</definedName>
    <definedName name="PYTX">'[106]C. Input'!$F$220</definedName>
    <definedName name="PYUltimateTrend">'[329]General Inputs'!$C$25</definedName>
    <definedName name="PYUltimateTrendDental">'[242]General Inputs'!$D$22</definedName>
    <definedName name="PYUltimateTrendMedical">'[243]General Inputs'!$C$22</definedName>
    <definedName name="PYWelfareDR">'[243]General Inputs'!$D$11</definedName>
    <definedName name="PYWestBlendedEROA">'[243]General Inputs'!#REF!</definedName>
    <definedName name="PYYearstoUltimateTrend">'[329]General Inputs'!$C$26</definedName>
    <definedName name="PYYearstoUltimateTrendDental">'[242]General Inputs'!$D$23</definedName>
    <definedName name="PYYearstoUltimateTrendMedical">'[243]General Inputs'!$C$23</definedName>
    <definedName name="Q" localSheetId="2">#REF!</definedName>
    <definedName name="Q" localSheetId="7">#REF!</definedName>
    <definedName name="Q">#REF!</definedName>
    <definedName name="QCDATA" localSheetId="7">#REF!</definedName>
    <definedName name="QCDATA">#REF!</definedName>
    <definedName name="QCUTIN" localSheetId="7">#REF!</definedName>
    <definedName name="QCUTIN">#REF!</definedName>
    <definedName name="QES" localSheetId="2">'[42]Gross_Rec:QRE''s'!$B$53:$N$112</definedName>
    <definedName name="QES" localSheetId="7">'[20]Gross_Rec:QRE''s'!$B$53:$N$112</definedName>
    <definedName name="QES">'[20]Gross_Rec:QRE''s'!$B$53:$N$112</definedName>
    <definedName name="qexlQryInfo" localSheetId="2">{" ","","","","",""}</definedName>
    <definedName name="qexlQryInfo">{" ","","","","",""}</definedName>
    <definedName name="qexlQryInfo1" localSheetId="2">{" ","","","","",""}</definedName>
    <definedName name="qexlQryInfo1">{" ","","","","",""}</definedName>
    <definedName name="QFfedTaxRate">'[270]Book JE'!#REF!</definedName>
    <definedName name="QI">#N/A</definedName>
    <definedName name="QN">#REF!</definedName>
    <definedName name="qre">'[426]IDR 15'!$A$1:$H$214</definedName>
    <definedName name="QRE_HELP" localSheetId="2">#REF!</definedName>
    <definedName name="QRE_HELP" localSheetId="7">#REF!</definedName>
    <definedName name="QRE_HELP">#REF!</definedName>
    <definedName name="QRE_MARGINS" localSheetId="2">#REF!</definedName>
    <definedName name="QRE_MARGINS" localSheetId="7">#REF!</definedName>
    <definedName name="QRE_MARGINS">#REF!</definedName>
    <definedName name="QRE_SUMMARY" localSheetId="2">'[42]QRE''s'!$A$7:$R$102</definedName>
    <definedName name="QRE_SUMMARY" localSheetId="7">'[20]QRE''s'!$A$7:$R$102</definedName>
    <definedName name="QRE_SUMMARY">'[20]QRE''s'!$A$7:$R$102</definedName>
    <definedName name="qryNVPWR2002" localSheetId="2">#REF!</definedName>
    <definedName name="qryNVPWR2002" localSheetId="7">#REF!</definedName>
    <definedName name="qryNVPWR2002">#REF!</definedName>
    <definedName name="qrySPPCO2002" localSheetId="2">#REF!</definedName>
    <definedName name="qrySPPCO2002" localSheetId="7">#REF!</definedName>
    <definedName name="qrySPPCO2002">#REF!</definedName>
    <definedName name="qryTab7_5" localSheetId="2">#REF!</definedName>
    <definedName name="qryTab7_5" localSheetId="7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lPBO">'[427]PBO by Participant'!$P:$P</definedName>
    <definedName name="QualPlan">'[427]PBO by Participant'!$B:$B</definedName>
    <definedName name="QualSC">'[427]PBO by Participant'!$Q:$Q</definedName>
    <definedName name="Quarter">#REF!</definedName>
    <definedName name="quarter1">'[428]OT - Power'!#REF!</definedName>
    <definedName name="quarter104">'[428]OT - Power'!#REF!</definedName>
    <definedName name="quarter105">'[428]OT - Power'!#REF!</definedName>
    <definedName name="quarter2">'[428]OT - Power'!#REF!</definedName>
    <definedName name="quarter204">'[428]OT - Power'!#REF!</definedName>
    <definedName name="quarter205">'[428]OT - Power'!#REF!</definedName>
    <definedName name="quarter304">'[428]OT - Power'!#REF!</definedName>
    <definedName name="quarter305">'[428]OT - Power'!#REF!</definedName>
    <definedName name="quarter404">'[428]OT - Power'!#REF!</definedName>
    <definedName name="quarter405">'[428]OT - Power'!#REF!</definedName>
    <definedName name="QuarterEndDate" localSheetId="2">[172]SETUP!#REF!</definedName>
    <definedName name="QuarterEndDate">[172]SETUP!#REF!</definedName>
    <definedName name="Quarterly_Interest_Bearing_Debt__QUIDS" localSheetId="2">#REF!</definedName>
    <definedName name="Quarterly_Interest_Bearing_Debt__QUIDS" localSheetId="7">#REF!</definedName>
    <definedName name="Quarterly_Interest_Bearing_Debt__QUIDS">#REF!</definedName>
    <definedName name="Quarterly_Interest_Bearing_Debt__QUIDS__CPM" localSheetId="2">#REF!</definedName>
    <definedName name="Quarterly_Interest_Bearing_Debt__QUIDS__CPM">#REF!</definedName>
    <definedName name="query" localSheetId="7">'[429]Boston Edison'!$A$1:$M$3434</definedName>
    <definedName name="query">'[429]Boston Edison'!$A$1:$M$3434</definedName>
    <definedName name="QUOTES">#N/A</definedName>
    <definedName name="Qview1">#REF!</definedName>
    <definedName name="QView2">#REF!</definedName>
    <definedName name="qw" localSheetId="2">{"'Metretek HTML'!$A$7:$W$42"}</definedName>
    <definedName name="qw" localSheetId="7">{"'Metretek HTML'!$A$7:$W$42"}</definedName>
    <definedName name="qw">{"'Metretek HTML'!$A$7:$W$42"}</definedName>
    <definedName name="R.ClintonWD_MW">[388]INPUT!#REF!</definedName>
    <definedName name="R.CoalMetroWD_Crmby">[117]INPUT!$I$144:$AF$144</definedName>
    <definedName name="R.CoalMetroWD_Eddy">[117]INPUT!$I$145:$AF$145</definedName>
    <definedName name="R.CoalMetroWD_MA">[117]INPUT!$I$143:$AF$143</definedName>
    <definedName name="R.ContractNucWD_MA">[117]INPUT!$I$137:$AF$137</definedName>
    <definedName name="R.ContractNucWD_MW">[117]INPUT!$I$375:$AF$375</definedName>
    <definedName name="R.ContractNucWD_Oys1">[117]INPUT!$I$139:$AF$139</definedName>
    <definedName name="R.ContractNucWD_TMI1">[117]INPUT!$I$138:$AF$138</definedName>
    <definedName name="R.CoOwnCoalWD_Conem">[117]INPUT!$I$141:$AF$141</definedName>
    <definedName name="R.CoOwnCoalWD_Keystn">[117]INPUT!$I$142:$AF$142</definedName>
    <definedName name="R.CoOwnFossilWD_MA">[117]INPUT!$I$140:$AF$140</definedName>
    <definedName name="R.CoOwnNucWD_MA">[117]INPUT!$I$135:$AF$135</definedName>
    <definedName name="R.CoOwnNucWD_Salem">[117]INPUT!$I$136:$AF$136</definedName>
    <definedName name="R.DiffLoadPED_WD">'[117]c.Adj'!$I$267:$AF$267</definedName>
    <definedName name="R.EMECoalWD_MW">[117]INPUT!$I$386:$AF$386</definedName>
    <definedName name="R.EMECollinsWD_MW">[117]INPUT!$I$387:$AF$387</definedName>
    <definedName name="R.EMEGasWD_MW">[117]INPUT!$I$379:$AF$379</definedName>
    <definedName name="R.EMEPeakersWD_MW">[117]INPUT!$I$385:$AF$385</definedName>
    <definedName name="R.FrontierNoHedge">[117]INPUT!$I$573:$AF$573</definedName>
    <definedName name="R.Fuel_SERC_GC">[117]INPUT!$I$617:$AF$617</definedName>
    <definedName name="R.GasH2OP_Ercot_Fr">[117]INPUT!$I$604:$AF$604</definedName>
    <definedName name="R.GasH2OP_HEARD">[117]INPUT!$I$630:$AF$630</definedName>
    <definedName name="R.GasH2OP_WH">[117]INPUT!$I$643:$AF$643</definedName>
    <definedName name="R.GreenCountryNoHedge">[117]INPUT!$I$579:$AF$579</definedName>
    <definedName name="R.H2OPnetHR_FR">[117]INPUT!$I$606:$AF$606</definedName>
    <definedName name="R.HBMTMSettleWD_MA">[117]INPUT!$I$40:$AF$40</definedName>
    <definedName name="R.HBMTMSettleWD_MW">[388]INPUT!#REF!</definedName>
    <definedName name="R.HeardNoHedge">[117]INPUT!$I$582:$AF$582</definedName>
    <definedName name="R.HoosCoalWD_MW">[388]INPUT!#REF!</definedName>
    <definedName name="R.OilGasWD_Crmby">[117]INPUT!$I$147:$AF$147</definedName>
    <definedName name="R.OilGasWD_Del">[117]INPUT!$I$150:$AF$150</definedName>
    <definedName name="R.OilGasWD_Eddy">[117]INPUT!$I$148:$AF$148</definedName>
    <definedName name="R.OilGasWD_MA">[117]INPUT!$I$146:$AF$146</definedName>
    <definedName name="R.OilGasWD_Sc1">[117]INPUT!$I$149:$AF$149</definedName>
    <definedName name="R.OtherUnits_NUGs">[117]INPUT!$I$153:$AF$153</definedName>
    <definedName name="R.OtherUnitsWD_Hydro">[117]INPUT!$I$155:$AF$155</definedName>
    <definedName name="R.OtherUnitsWD_NUGs">[117]INPUT!$I$154:$AF$154</definedName>
    <definedName name="R.OwnNucWD_Bra">[388]INPUT!#REF!</definedName>
    <definedName name="R.OwnNucWD_Byr">[388]INPUT!#REF!</definedName>
    <definedName name="R.OwnNucWD_Dre">[388]INPUT!#REF!</definedName>
    <definedName name="R.OwnNucWD_Las">[388]INPUT!#REF!</definedName>
    <definedName name="R.OwnNucWD_Lim">[117]INPUT!$I$133:$AF$133</definedName>
    <definedName name="R.OwnNucWD_MA">[117]INPUT!$I$132:$AF$132</definedName>
    <definedName name="R.OwnNucWD_MW">[388]INPUT!#REF!</definedName>
    <definedName name="R.OwnNucWD_PB">[117]INPUT!$I$134:$AF$134</definedName>
    <definedName name="R.OwnNucWD_Qua">[388]INPUT!#REF!</definedName>
    <definedName name="R.PeakersInclFH">[117]INPUT!$I$152:$AF$152</definedName>
    <definedName name="R.PeakersWD_MW">[388]INPUT!#REF!</definedName>
    <definedName name="R.PowerH2OP_GC">[117]INPUT!$I$619:$AF$619</definedName>
    <definedName name="R.PowerH2OP_HEARD">[117]INPUT!$I$632:$AF$632</definedName>
    <definedName name="R.PowerH2OP_WH">[117]INPUT!$I$645:$AF$645</definedName>
    <definedName name="R.Recon_CED">'[388]c.Adj'!#REF!</definedName>
    <definedName name="R.Recon_EED">'[388]c.Adj'!#REF!</definedName>
    <definedName name="R.ReconCollins_MW">'[388]c.Adj'!#REF!</definedName>
    <definedName name="R.ReconContractNuc_MW">'[117]c.Adj'!$I$311:$AF$311</definedName>
    <definedName name="R.ReconOwnNuc_MW">'[388]c.Adj'!#REF!</definedName>
    <definedName name="R.StKnCoalWD_MW">[388]INPUT!#REF!</definedName>
    <definedName name="R.WolfHollowNoHedge">[117]INPUT!$I$589:$AF$589</definedName>
    <definedName name="RA">'[106]C. Input'!$F$343</definedName>
    <definedName name="radio">#REF!</definedName>
    <definedName name="rainput" localSheetId="2">'[107]Reg Assets'!$A$1:$CI$65536</definedName>
    <definedName name="rainput">'[108]Reg Assets'!$A$1:$CI$65536</definedName>
    <definedName name="rakey" localSheetId="2">'[107]Reg Assets'!$A$1:$A$65536</definedName>
    <definedName name="rakey">'[108]Reg Assets'!$A$1:$A$65536</definedName>
    <definedName name="RAMPFAS109" localSheetId="2" hidden="1">#REF!</definedName>
    <definedName name="RAMPFAS109" hidden="1">#REF!</definedName>
    <definedName name="RANGE" localSheetId="2">#REF!</definedName>
    <definedName name="RANGE" localSheetId="7">#REF!</definedName>
    <definedName name="RANGE">#REF!</definedName>
    <definedName name="Range_Name_Headers" localSheetId="2">#REF!</definedName>
    <definedName name="Range_Name_Headers">#REF!</definedName>
    <definedName name="Range1">'[229]One Year Credit Facility'!$A$23:$D$34</definedName>
    <definedName name="Range10" localSheetId="2">#REF!</definedName>
    <definedName name="Range10">#REF!</definedName>
    <definedName name="Range11" localSheetId="2">#REF!</definedName>
    <definedName name="Range11">#REF!</definedName>
    <definedName name="Range12" localSheetId="2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229]Three Year Credit Facility'!$A$22:$D$57</definedName>
    <definedName name="Range30" localSheetId="2">#REF!</definedName>
    <definedName name="Range30">#REF!</definedName>
    <definedName name="Range31" localSheetId="2">#REF!</definedName>
    <definedName name="Range31">#REF!</definedName>
    <definedName name="Range32" localSheetId="2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430]General!$C$13</definedName>
    <definedName name="rate" localSheetId="2">#REF!</definedName>
    <definedName name="rate">#REF!</definedName>
    <definedName name="Rate_Reduction_Factor" localSheetId="7">#REF!</definedName>
    <definedName name="Rate_Reduction_Factor">#REF!</definedName>
    <definedName name="Rate_Relief" localSheetId="7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 localSheetId="2">[42]Model!$I$175</definedName>
    <definedName name="rate90" localSheetId="7">[20]Model!$I$175</definedName>
    <definedName name="rate90">[20]Model!$I$175</definedName>
    <definedName name="rate91" localSheetId="2">[42]Model!$J$175</definedName>
    <definedName name="rate91" localSheetId="7">[20]Model!$J$175</definedName>
    <definedName name="rate91">[20]Model!$J$175</definedName>
    <definedName name="rate92" localSheetId="2">[42]Model!$K$175</definedName>
    <definedName name="rate92" localSheetId="7">[20]Model!$K$175</definedName>
    <definedName name="rate92">[20]Model!$K$175</definedName>
    <definedName name="rate93" localSheetId="2">[42]Model!$L$175</definedName>
    <definedName name="rate93" localSheetId="7">[20]Model!$L$175</definedName>
    <definedName name="rate93">[20]Model!$L$175</definedName>
    <definedName name="rate94" localSheetId="2">[42]Model!$M$175</definedName>
    <definedName name="rate94" localSheetId="7">[20]Model!$M$175</definedName>
    <definedName name="rate94">[20]Model!$M$175</definedName>
    <definedName name="rate95" localSheetId="2">[42]Model!$N$175</definedName>
    <definedName name="rate95" localSheetId="7">[20]Model!$N$175</definedName>
    <definedName name="rate95">[20]Model!$N$175</definedName>
    <definedName name="rate96" localSheetId="2">[42]Model!$O$175</definedName>
    <definedName name="rate96" localSheetId="7">[20]Model!$O$175</definedName>
    <definedName name="rate96">[20]Model!$O$175</definedName>
    <definedName name="rate97" localSheetId="2">[42]Model!$P$175</definedName>
    <definedName name="rate97" localSheetId="7">[20]Model!$P$175</definedName>
    <definedName name="rate97">[20]Model!$P$175</definedName>
    <definedName name="rate98" localSheetId="2">[42]Model!$Q$175</definedName>
    <definedName name="rate98" localSheetId="7">[20]Model!$Q$175</definedName>
    <definedName name="rate98">[20]Model!$Q$175</definedName>
    <definedName name="rate99" localSheetId="2">#REF!</definedName>
    <definedName name="rate99" localSheetId="7">#REF!</definedName>
    <definedName name="rate99">#REF!</definedName>
    <definedName name="rateFixedGasTransp_HE">[117]INPUT!$I$702</definedName>
    <definedName name="ratePTPTrans_MW">[117]INPUT!$I$490:$I$503</definedName>
    <definedName name="rateReservPay_FR_04">[117]INPUT!$I$667</definedName>
    <definedName name="rateReservPay_FR_05">[117]INPUT!$I$668</definedName>
    <definedName name="rateReservPay_FR_06">[117]INPUT!$I$669</definedName>
    <definedName name="rateReservPay_FR_07">[117]INPUT!$I$670</definedName>
    <definedName name="rateReservPay_FR_08">[117]INPUT!$I$671</definedName>
    <definedName name="rateReservPay_FR_09">[309]INPUT!#REF!</definedName>
    <definedName name="RateReservPay_GC">[117]INPUT!$I$693:$AF$693</definedName>
    <definedName name="RateReservPay_HE">[117]INPUT!$I$699:$AF$699</definedName>
    <definedName name="RateReservPay_WH">[117]INPUT!$I$721:$AF$721</definedName>
    <definedName name="rates" localSheetId="2">#REF!</definedName>
    <definedName name="RATES">[231]Summary!#REF!</definedName>
    <definedName name="ratingCapCost_Oys">[117]INPUT!$I$222</definedName>
    <definedName name="RawData" localSheetId="2">#REF!</definedName>
    <definedName name="RawData" localSheetId="7">#REF!</definedName>
    <definedName name="RawData">#REF!</definedName>
    <definedName name="RB1_2">[44]PSCQTR!#REF!</definedName>
    <definedName name="RB1_3">[44]PSCQTR!#REF!</definedName>
    <definedName name="RBU" localSheetId="2">'[122]PECO Bal Sht'!#REF!</definedName>
    <definedName name="RBU">'[122]PECO Bal Sht'!#REF!</definedName>
    <definedName name="RD">#REF!</definedName>
    <definedName name="RD_OutputTable">[117]INPUT!$D$5:$H$12</definedName>
    <definedName name="RDVers">"2.00b"</definedName>
    <definedName name="RE" localSheetId="2">'[91]drop down'!$G$33:$G$38</definedName>
    <definedName name="RE">'[92]drop down'!$G$33:$G$38</definedName>
    <definedName name="real">[392]reference!#REF!</definedName>
    <definedName name="RealizedSpotPrice_ATC_MW">'[117]c.Adj'!$I$332:$AF$332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431]Power Pricing'!#REF!</definedName>
    <definedName name="RecAdjSpotPurch_MA">'[117]c.Adj'!$I$241:$AF$241</definedName>
    <definedName name="RecAdjSpotSales_MA">'[117]c.Adj'!$I$200:$AF$200</definedName>
    <definedName name="RecAdjSpotSales_MW">'[388]c.Adj'!#REF!</definedName>
    <definedName name="RecalcSecdb" localSheetId="2">[432]Generation!$A$3</definedName>
    <definedName name="RecalcSecdb">[433]Generation!$A$3</definedName>
    <definedName name="RECAP">#REF!</definedName>
    <definedName name="Reclassify_Proceeds_to_Investing" localSheetId="2">#REF!</definedName>
    <definedName name="Reclassify_Proceeds_to_Investing">#REF!</definedName>
    <definedName name="Recom" localSheetId="2">#REF!</definedName>
    <definedName name="Recom">#REF!</definedName>
    <definedName name="RECON" localSheetId="2">#REF!</definedName>
    <definedName name="RECON" localSheetId="7">#REF!</definedName>
    <definedName name="RECON">#REF!</definedName>
    <definedName name="ReconciledSpotSales_MW" localSheetId="2">'[388]c.Adj'!#REF!</definedName>
    <definedName name="ReconciledSpotSales_MW">'[388]c.Adj'!#REF!</definedName>
    <definedName name="Reconciliation" localSheetId="2">#REF!</definedName>
    <definedName name="RECONCILIATION" localSheetId="7">#REF!</definedName>
    <definedName name="RECONCILIATION">#REF!</definedName>
    <definedName name="reconciliation123198">#REF!</definedName>
    <definedName name="_xlnm.Recorder" localSheetId="2">#REF!</definedName>
    <definedName name="_xlnm.Recorder">#REF!</definedName>
    <definedName name="reduced_credit" localSheetId="2">[42]Print!$I$22</definedName>
    <definedName name="reduced_credit" localSheetId="7">[20]Print!$I$22</definedName>
    <definedName name="reduced_credit">[20]Print!$I$22</definedName>
    <definedName name="reduced_credit_caption" localSheetId="2">[42]Print!$G$22</definedName>
    <definedName name="reduced_credit_caption" localSheetId="7">[20]Print!$G$22</definedName>
    <definedName name="reduced_credit_caption">[20]Print!$G$22</definedName>
    <definedName name="ReElec" localSheetId="2">'[91]drop down'!$K$112:$K$129</definedName>
    <definedName name="ReElec">'[92]drop down'!$K$112:$K$129</definedName>
    <definedName name="REFERENCE" localSheetId="2">#REF!</definedName>
    <definedName name="REFERENCE">#REF!</definedName>
    <definedName name="Refresh_Report">[195]!Refresh_Report</definedName>
    <definedName name="Reg_vs_For_Act_adj_Plant_ops">#REF!</definedName>
    <definedName name="Reg_vs_For_Less_Plnt_Avail">#REF!</definedName>
    <definedName name="Reg_vs_For_Tot_Backlog">#REF!</definedName>
    <definedName name="RegAcct">#REF!</definedName>
    <definedName name="ReGas" localSheetId="2">'[91]drop down'!$K$132:$K$140</definedName>
    <definedName name="ReGas">'[92]drop down'!$K$132:$K$140</definedName>
    <definedName name="RegAsset" localSheetId="2">'[91]drop down'!$A$337:$A$407</definedName>
    <definedName name="RegAsset">'[92]drop down'!$A$337:$A$407</definedName>
    <definedName name="RegChrg_MW">[117]INPUT!$I$521:$AF$521</definedName>
    <definedName name="region" localSheetId="2">#REF!</definedName>
    <definedName name="region">#REF!</definedName>
    <definedName name="region1" localSheetId="2">#REF!</definedName>
    <definedName name="region1">#REF!</definedName>
    <definedName name="region2">[29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 localSheetId="2">#REF!</definedName>
    <definedName name="REGIONALPNL">#REF!</definedName>
    <definedName name="regionpremonth">#REF!</definedName>
    <definedName name="regions">[29]Pivot!$N$70:$O$87</definedName>
    <definedName name="regionssummary1" localSheetId="2">#REF!</definedName>
    <definedName name="regionssummary1">#REF!</definedName>
    <definedName name="regionsummary1">#REF!</definedName>
    <definedName name="regpremonth">[29]Pivot!$E$70:$F$110</definedName>
    <definedName name="Regpremonthend">#REF!</definedName>
    <definedName name="regsum" localSheetId="2">#REF!</definedName>
    <definedName name="regsum">#REF!</definedName>
    <definedName name="Regulatory_Assets" localSheetId="7">#REF!</definedName>
    <definedName name="Regulatory_Assets">#REF!</definedName>
    <definedName name="Regulatory_Assets_CPM" localSheetId="7">#REF!</definedName>
    <definedName name="Regulatory_Assets_CPM">#REF!</definedName>
    <definedName name="Regulatory_Liabilities" localSheetId="7">#REF!</definedName>
    <definedName name="Regulatory_Liabilities">#REF!</definedName>
    <definedName name="Regulatory_Liabilities_CPM">#REF!</definedName>
    <definedName name="RelAdjSum">[153]Data!$B$63</definedName>
    <definedName name="release">#REF!</definedName>
    <definedName name="ReloadDate">[223]Outages!$I$92:$J$141</definedName>
    <definedName name="rem">[246]Specifics!#REF!</definedName>
    <definedName name="REMOVAL" localSheetId="2">[356]DEPREC!#REF!</definedName>
    <definedName name="REMOVAL">[246]Specifics!#REF!</definedName>
    <definedName name="Removal_Costs" localSheetId="2">#REF!</definedName>
    <definedName name="Removal_Costs" localSheetId="7">#REF!</definedName>
    <definedName name="Removal_Costs">#REF!</definedName>
    <definedName name="REMOVAL1" localSheetId="2">#REF!</definedName>
    <definedName name="REMOVAL1">#REF!</definedName>
    <definedName name="Renaissance" localSheetId="2">#REF!</definedName>
    <definedName name="Renaissance">#REF!</definedName>
    <definedName name="Renew">[219]RENEWABLE!$C$27:$N$27</definedName>
    <definedName name="Renewal">#REF!</definedName>
    <definedName name="Renewal_rate">#REF!</definedName>
    <definedName name="renewal_rate1">#REF!</definedName>
    <definedName name="ReplaceStart">[136]Gen!$R$3</definedName>
    <definedName name="ReplaceStartFee">[136]Data!$B$41</definedName>
    <definedName name="REPORT">#REF!</definedName>
    <definedName name="REPORT_BU" localSheetId="2">#REF!</definedName>
    <definedName name="REPORT_BU" localSheetId="7">#REF!</definedName>
    <definedName name="REPORT_BU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Date">'[434]Total Company (CEG+CENG)'!$P$65</definedName>
    <definedName name="REPORTFUNDING">#REF!</definedName>
    <definedName name="ReportingCriteria">'[99]Reference Values'!$B$9:$B$13</definedName>
    <definedName name="ReportingDate">[169]SETUP!$C$11</definedName>
    <definedName name="REPORTMONTH">[367]Inputs!$G$2</definedName>
    <definedName name="REPORTSTATUS">#REF!</definedName>
    <definedName name="ReportTable" localSheetId="2">#REF!</definedName>
    <definedName name="ReportTable">#REF!</definedName>
    <definedName name="ReportTitle37" localSheetId="2">#REF!</definedName>
    <definedName name="ReportTitle37">#REF!</definedName>
    <definedName name="ReportTitle38" localSheetId="2">#REF!</definedName>
    <definedName name="ReportTitle38">#REF!</definedName>
    <definedName name="ReportTitle39">#REF!</definedName>
    <definedName name="REPORTYEAR">[367]Inputs!$G$3</definedName>
    <definedName name="REQUEST_BU" localSheetId="2">#REF!</definedName>
    <definedName name="REQUEST_BU" localSheetId="7">#REF!</definedName>
    <definedName name="REQUEST_BU">#REF!</definedName>
    <definedName name="REQUEST_BU_DESC" localSheetId="7">#REF!</definedName>
    <definedName name="REQUEST_BU_DESC">#REF!</definedName>
    <definedName name="Required_Supplemental_Data">#REF!</definedName>
    <definedName name="RES_CPB">#REF!</definedName>
    <definedName name="Res02bi">#REF!</definedName>
    <definedName name="RESALE_CUSTOMERS">#REF!</definedName>
    <definedName name="RESALE_LINES">#REF!</definedName>
    <definedName name="Resalemultiplier">[435]Assumptions!$F$26</definedName>
    <definedName name="resalevc" localSheetId="2">#REF!</definedName>
    <definedName name="resalevc">#REF!</definedName>
    <definedName name="RESERVE" localSheetId="7">#REF!</definedName>
    <definedName name="RESERVE">#REF!</definedName>
    <definedName name="ReservPay_FR">'[117]c.Costs'!$I$117:$AF$117</definedName>
    <definedName name="ReservPay_GC">'[117]c.Costs'!$I$128:$AF$128</definedName>
    <definedName name="ReservPay_HE">'[117]c.Costs'!$I$124:$AF$124</definedName>
    <definedName name="ReservPay_WH">'[117]c.Costs'!$I$135:$AF$135</definedName>
    <definedName name="RESET" localSheetId="2">#REF!</definedName>
    <definedName name="RESET" localSheetId="7">#REF!</definedName>
    <definedName name="RESET">#REF!</definedName>
    <definedName name="RESET_SENS_FACT" localSheetId="2">#REF!</definedName>
    <definedName name="RESET_SENS_FACT">#REF!</definedName>
    <definedName name="Resid_MW">[180]GeneralInputs!$C$37</definedName>
    <definedName name="respc" localSheetId="7">'[436]Employee Headcount'!$N$6:$S$803</definedName>
    <definedName name="respc">'[436]Employee Headcount'!$N$6:$S$803</definedName>
    <definedName name="RESPCODE">#REF!</definedName>
    <definedName name="REST">'[437]Restoration Data'!$C$5:$K$49</definedName>
    <definedName name="rest.">#N/A</definedName>
    <definedName name="RestorationData" localSheetId="2">#REF!</definedName>
    <definedName name="RestorationData">#REF!</definedName>
    <definedName name="Restr" localSheetId="2">'[91]drop down'!$A$165:$A$169</definedName>
    <definedName name="Restr">'[92]drop down'!$A$165:$A$169</definedName>
    <definedName name="Restricted_Cash" localSheetId="2">#REF!</definedName>
    <definedName name="Restricted_Cash" localSheetId="7">#REF!</definedName>
    <definedName name="Restricted_Cash">#REF!</definedName>
    <definedName name="Restricted_Cash_Account" localSheetId="2">#REF!</definedName>
    <definedName name="Restricted_Cash_Account" localSheetId="7">#REF!</definedName>
    <definedName name="Restricted_Cash_Account">#REF!</definedName>
    <definedName name="Results" localSheetId="2">#REF!</definedName>
    <definedName name="Results" localSheetId="7">#REF!</definedName>
    <definedName name="Results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ed_Earnings" localSheetId="7">#REF!</definedName>
    <definedName name="Retained_Earnings">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 localSheetId="7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 localSheetId="7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 localSheetId="7">#REF!</definedName>
    <definedName name="Revenues">#REF!</definedName>
    <definedName name="RevenueSensTable">'[180]Revenue and PPA Curves'!#REF!</definedName>
    <definedName name="RevenueTable">#REF!</definedName>
    <definedName name="reversal">#REF!</definedName>
    <definedName name="REVEST1">[285]ELREVSUM!#REF!</definedName>
    <definedName name="REVIEWSECOND">#REF!</definedName>
    <definedName name="RevinputsTable">[180]RevInputs!$I$7:$BF$45</definedName>
    <definedName name="Revised_01_21_02_supercedes_12_5_01">#REF!</definedName>
    <definedName name="Revised_12_20_02_supercedes_12_06_02">#REF!</definedName>
    <definedName name="REVLVDE">'[82]P&amp;L '!$J$2178</definedName>
    <definedName name="REVMTHOTHER">'[82]P&amp;L '!#REF!</definedName>
    <definedName name="REVMTHROUSE">'[82]P&amp;L '!$E$781,'[82]P&amp;L '!$E$774</definedName>
    <definedName name="REVNSDE">'[82]P&amp;L '!$J$2165</definedName>
    <definedName name="REVOTHER">'[82]P&amp;L '!#REF!</definedName>
    <definedName name="RevRate_Con">'[117]c.Adj'!$I$192:$AF$192</definedName>
    <definedName name="RevRate_Key">'[117]c.Adj'!$I$193:$AF$193</definedName>
    <definedName name="RevRateCED_MW">'[388]c.Adj'!#REF!</definedName>
    <definedName name="RevRateCollins_MW">'[117]c.Adj'!$I$308:$AF$308</definedName>
    <definedName name="RevRateContractNuc_MA">'[117]c.Adj'!$I$191:$AF$191</definedName>
    <definedName name="RevRateContractNuc_MW">'[117]c.Adj'!$I$305:$AF$305</definedName>
    <definedName name="RevRateCoOwnNuc_MA">'[117]c.Adj'!$I$190:$AF$190</definedName>
    <definedName name="RevRateEED_MW">'[117]c.Adj'!$I$307:$AF$307</definedName>
    <definedName name="RevRateOwnNuc_MA">'[117]c.Adj'!$I$189:$AF$189</definedName>
    <definedName name="RevRateOwnNuc_MW">'[388]c.Adj'!#REF!</definedName>
    <definedName name="revreqrma">#REF!</definedName>
    <definedName name="REVREQRMA2">#REF!</definedName>
    <definedName name="REVROUSE">'[82]P&amp;L '!$J$773,'[82]P&amp;L '!$J$781</definedName>
    <definedName name="rg">#N/A</definedName>
    <definedName name="Rice_Counts">#REF!</definedName>
    <definedName name="RICEF_Functional">'[217]Estimating Template'!$Q$58</definedName>
    <definedName name="RICEF_Functional_NonOracle">'[217]Estimating Template'!$Q$280</definedName>
    <definedName name="RICEF_Technical">'[217]Estimating Template'!$Q$88</definedName>
    <definedName name="RICEF_Technical_NonOracle">'[217]Estimating Template'!$Q$310</definedName>
    <definedName name="RICH">#REF!</definedName>
    <definedName name="RID" localSheetId="2">#REF!</definedName>
    <definedName name="RID" localSheetId="7">#REF!</definedName>
    <definedName name="RID">#REF!</definedName>
    <definedName name="right">OFFSET(!A1,0,1)</definedName>
    <definedName name="RiskAutoStopPercChange">1.5</definedName>
    <definedName name="RiskBook_Plan">[117]INPUT!$I$732:$AF$732</definedName>
    <definedName name="RiskBook_Tot">[117]o.Tot!$I$59:$AF$59</definedName>
    <definedName name="RiskBookMargin_E" localSheetId="2">#REF!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 localSheetId="7">[68]DEPR96!#REF!</definedName>
    <definedName name="RLST">[68]DEPR96!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44]PSCQTR!#REF!</definedName>
    <definedName name="RMB5_1_3">[44]PSCQTR!#REF!</definedName>
    <definedName name="RMB5_4_5">[44]PSCQTR!#REF!</definedName>
    <definedName name="RMB5_6_8">[44]PSCQTR!#REF!</definedName>
    <definedName name="rn" localSheetId="2">#REF!</definedName>
    <definedName name="rn">#REF!</definedName>
    <definedName name="rnba">'[438]High Desert MM 2006 B-Plan'!#REF!</definedName>
    <definedName name="RNF_E" localSheetId="2">#REF!</definedName>
    <definedName name="RNF_E">#REF!</definedName>
    <definedName name="RNF_MA">[117]o.MA!$I$49:$AF$49</definedName>
    <definedName name="RNF_MW">#N/A</definedName>
    <definedName name="RNF_SW">[117]o.SW!$I$49:$AF$49</definedName>
    <definedName name="RNF_Tot">[117]o.Tot!$I$49:$AF$49</definedName>
    <definedName name="RNFexFix_E" localSheetId="2">#REF!</definedName>
    <definedName name="RNFexFix_E">#REF!</definedName>
    <definedName name="RNFexFix_MA">[117]o.MA!$I$50:$AF$50</definedName>
    <definedName name="RNFexFix_MW">[117]o.MW!$I$61:$AF$61</definedName>
    <definedName name="RNFexFix_SW">[117]o.SW!$I$50:$AF$50</definedName>
    <definedName name="RNFexFix_Tot">[117]o.Tot!$I$50:$AF$50</definedName>
    <definedName name="ROA" localSheetId="2">#REF!</definedName>
    <definedName name="ROA">#REF!</definedName>
    <definedName name="RoA_MRVA">'[27]Inputs &amp; Assumps'!$A$14:$B$22</definedName>
    <definedName name="roll7b" localSheetId="2">[97]Reserve!#REF!</definedName>
    <definedName name="roll7b">[97]Reserve!#REF!</definedName>
    <definedName name="ROW" localSheetId="2">#REF!</definedName>
    <definedName name="ROW">#REF!</definedName>
    <definedName name="RowDetails37" localSheetId="2">#REF!</definedName>
    <definedName name="RowDetails37">#REF!</definedName>
    <definedName name="RowDetails38" localSheetId="2">#REF!</definedName>
    <definedName name="RowDetails38">#REF!</definedName>
    <definedName name="RowDetails39">#REF!</definedName>
    <definedName name="royalties">[268]Assumptions!#REF!</definedName>
    <definedName name="royalty">[69]Assumptions!$C$28</definedName>
    <definedName name="royaltyopex">[69]Assumptions!$C$30</definedName>
    <definedName name="royaltytax">[69]Assumptions!$C$29</definedName>
    <definedName name="RPT_B" localSheetId="2">#REF!</definedName>
    <definedName name="RPT_B" localSheetId="7">#REF!</definedName>
    <definedName name="RPT_B">#REF!</definedName>
    <definedName name="RPT_G" localSheetId="7">#REF!</definedName>
    <definedName name="RPT_G">#REF!</definedName>
    <definedName name="Rpt_Mth">[439]Menu!$B$2</definedName>
    <definedName name="RPTX" localSheetId="2">#REF!</definedName>
    <definedName name="RPTX" localSheetId="7">#REF!</definedName>
    <definedName name="RPTX">#REF!</definedName>
    <definedName name="RR_01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 localSheetId="2">[109]SUMMARY!$J$5458</definedName>
    <definedName name="rr24hr">[110]SUMMARY!$J$5458</definedName>
    <definedName name="rrdnox" localSheetId="2">[109]SUMMARY!$J$5203</definedName>
    <definedName name="rrdnox">[110]SUMMARY!$J$5203</definedName>
    <definedName name="RRE">'[106]C. Input'!$F$207</definedName>
    <definedName name="rrecar" localSheetId="2">[109]SUMMARY!$J$4982</definedName>
    <definedName name="rrecar">[110]SUMMARY!$J$4982</definedName>
    <definedName name="rred" localSheetId="2">[109]SUMMARY!$J$5143</definedName>
    <definedName name="rred">[110]SUMMARY!$J$5143</definedName>
    <definedName name="rreua" localSheetId="2">[109]SUMMARY!$J$5169</definedName>
    <definedName name="rreua">[110]SUMMARY!$J$5169</definedName>
    <definedName name="RRNATGASNGOCT98">[202]define!#REF!</definedName>
    <definedName name="rrnepool" localSheetId="2">[109]SUMMARY!$J$5182</definedName>
    <definedName name="rrnepool">[110]SUMMARY!$J$5182</definedName>
    <definedName name="rrnox" localSheetId="2">[109]SUMMARY!$J$5193</definedName>
    <definedName name="rrnox">[110]SUMMARY!$J$5193</definedName>
    <definedName name="rrnypp" localSheetId="2">[109]SUMMARY!$J$5081</definedName>
    <definedName name="rrnypp">[110]SUMMARY!$J$5081</definedName>
    <definedName name="rrpjm" localSheetId="2">[109]SUMMARY!$J$5277</definedName>
    <definedName name="rrpjm">[110]SUMMARY!$J$5277</definedName>
    <definedName name="rrpjmpl" localSheetId="2">[109]SUMMARY!$J$5318</definedName>
    <definedName name="rrpjmpl">[110]SUMMARY!$J$5318</definedName>
    <definedName name="rrrr" localSheetId="2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localSheetId="8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 localSheetId="2">[109]SUMMARY!$J$5493</definedName>
    <definedName name="rrtrans">[110]SUMMARY!$J$5493</definedName>
    <definedName name="rrwest" localSheetId="2">[109]SUMMARY!$J$5231</definedName>
    <definedName name="rrwest">[110]SUMMARY!$J$5231</definedName>
    <definedName name="rs">[12]Control!#REF!</definedName>
    <definedName name="RScale">[430]General!$C$14</definedName>
    <definedName name="RScen">[430]General!$C$15</definedName>
    <definedName name="RSHCust" localSheetId="2">'[440]Chart6-8 data'!#REF!</definedName>
    <definedName name="RSHCust" localSheetId="7">'[440]Chart6-8 data'!#REF!</definedName>
    <definedName name="RSHCust">'[440]Chart6-8 data'!#REF!</definedName>
    <definedName name="RSUM" localSheetId="2">#REF!</definedName>
    <definedName name="RSUM" localSheetId="7">#REF!</definedName>
    <definedName name="RSUM">#REF!</definedName>
    <definedName name="RT" localSheetId="2">#REF!</definedName>
    <definedName name="RT">#REF!</definedName>
    <definedName name="RTT" localSheetId="2">#REF!</definedName>
    <definedName name="RTT" localSheetId="7">#REF!</definedName>
    <definedName name="RTT">#REF!</definedName>
    <definedName name="RTX">'[106]C. Input'!$F$222</definedName>
    <definedName name="RunDateTime" localSheetId="7">#REF!</definedName>
    <definedName name="RunDateTime">#REF!</definedName>
    <definedName name="rvrshf">'[32]Total P&amp;L MTM'!#REF!</definedName>
    <definedName name="rwrw" localSheetId="2">#REF!</definedName>
    <definedName name="rwrw">#REF!</definedName>
    <definedName name="s" localSheetId="2">#REF!</definedName>
    <definedName name="S" localSheetId="7">'[106]C. Input'!$F$76</definedName>
    <definedName name="s">39534.9345023148</definedName>
    <definedName name="saaaagd">'[88]2005 CapEx (By VP By Dept) Budg'!$A$3:$P$431</definedName>
    <definedName name="saaanghvi21">'[88]2005 CapEx (By VP By Dept) Budg'!$A$3:$P$431</definedName>
    <definedName name="safasdfsad">'[88]2005 CapEx (By VP By Dept) Budg'!$A$3:$P$431</definedName>
    <definedName name="Safety_Workforce_Eff_" localSheetId="2">#REF!</definedName>
    <definedName name="Safety_Workforce_Eff_">#REF!</definedName>
    <definedName name="saff">'[88]2005 CapEx (By VP By Dept) Budg'!$A$3:$P$431</definedName>
    <definedName name="safsaf" localSheetId="2">#REF!</definedName>
    <definedName name="safsaf">#REF!</definedName>
    <definedName name="safsafs" localSheetId="2">#REF!</definedName>
    <definedName name="safsafs">#REF!</definedName>
    <definedName name="safsfsad" localSheetId="2">#REF!</definedName>
    <definedName name="safsfsad">#REF!</definedName>
    <definedName name="safsgfsdf">'[88]2005 CapEx (By VP By Dept) Budg'!$A$3:$P$431</definedName>
    <definedName name="sal">[246]Specifics!#REF!</definedName>
    <definedName name="sale1basistotal">'[268]Project Calculations'!#REF!</definedName>
    <definedName name="sale1date">[268]Assumptions!#REF!</definedName>
    <definedName name="sale1distcushion">[268]Assumptions!#REF!</definedName>
    <definedName name="sale1percent">[268]Assumptions!#REF!</definedName>
    <definedName name="sale1proceedstotal">'[268]Project Calculations'!#REF!</definedName>
    <definedName name="sale1transactioncoststotal">'[268]Project Calculations'!#REF!</definedName>
    <definedName name="sale1yield">[268]Assumptions!#REF!</definedName>
    <definedName name="sale2basistotal">'[268]Project Calculations'!#REF!</definedName>
    <definedName name="sale2date">[268]Assumptions!#REF!</definedName>
    <definedName name="sale2percent">[268]Assumptions!#REF!</definedName>
    <definedName name="sale2proceedstotal">'[268]Project Calculations'!#REF!</definedName>
    <definedName name="sale2transactioncoststotal">'[268]Project Calculations'!#REF!</definedName>
    <definedName name="sale2yield">[268]Assumptions!#REF!</definedName>
    <definedName name="sale3date">[268]Assumptions!#REF!</definedName>
    <definedName name="sale3percent">[268]Assumptions!#REF!</definedName>
    <definedName name="sale3yield">[268]Assumptions!#REF!</definedName>
    <definedName name="sale4date">[268]Assumptions!#REF!</definedName>
    <definedName name="sale4percent">[268]Assumptions!#REF!</definedName>
    <definedName name="sale4yield">[268]Assumptions!#REF!</definedName>
    <definedName name="sale5date">[268]Assumptions!#REF!</definedName>
    <definedName name="sale5percent">[268]Assumptions!#REF!</definedName>
    <definedName name="sale5yield">[268]Assumptions!#REF!</definedName>
    <definedName name="sale6date">[268]Assumptions!#REF!</definedName>
    <definedName name="sale6percent">[268]Assumptions!#REF!</definedName>
    <definedName name="sale6yield">[268]Assumptions!#REF!</definedName>
    <definedName name="saleconvert">[69]Assumptions!$C$41</definedName>
    <definedName name="saleconvfac">[69]Assumptions!$C$42</definedName>
    <definedName name="SaleDate">[435]Assumptions!$C$9</definedName>
    <definedName name="Sales">#N/A</definedName>
    <definedName name="Sales_Improvement">#REF!</definedName>
    <definedName name="sales_volumes_12mo">[441]Sheet1!$Y$7:$AI$200</definedName>
    <definedName name="sales_volumes_mth">[441]Sheet1!$A$7:$K$200</definedName>
    <definedName name="sales_volumes_per">[441]Sheet1!$M$7:$W$200</definedName>
    <definedName name="sales_volumes_qtr">[441]Sheet1!$AK$7:$AU$200</definedName>
    <definedName name="Salesc">#N/A</definedName>
    <definedName name="SALESCHK">#REF!</definedName>
    <definedName name="Salesmw">#N/A</definedName>
    <definedName name="Salesmwc">#N/A</definedName>
    <definedName name="SalesTax">'[150]Sales Tax'!$A$4:$D$75</definedName>
    <definedName name="salkgasgs">'[88]2005 CapEx (By VP By Dept) Budg'!$A$3:$P$431</definedName>
    <definedName name="Samp_TM_Exp_Diff">'[265]Non-Statistical Sampling'!#REF!</definedName>
    <definedName name="sample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 localSheetId="7">#REF!</definedName>
    <definedName name="sample1">#REF!</definedName>
    <definedName name="Sample2" localSheetId="7">#REF!</definedName>
    <definedName name="Sample2">#REF!</definedName>
    <definedName name="sanahgsg">'[88]2005 CapEx (By VP By Dept) Budg'!$A$3:$P$431</definedName>
    <definedName name="sangg">'[88]2005 CapEx (By VP By Dept) Budg'!$A$3:$P$431</definedName>
    <definedName name="sangh" localSheetId="2">#REF!</definedName>
    <definedName name="sangh">#REF!</definedName>
    <definedName name="sanghiii">'[88]2005 CapEx (By VP By Dept) Budg'!$A$3:$P$431</definedName>
    <definedName name="sanghvi">'[88]2005 CapEx (By VP By Dept) Budg'!$A$3:$P$431</definedName>
    <definedName name="sanghvi215" localSheetId="2">#REF!</definedName>
    <definedName name="sanghvi215">#REF!</definedName>
    <definedName name="sanghvi231">'[88]2005 CapEx (By VP By Dept) Budg'!$A$3:$P$431</definedName>
    <definedName name="sanghvi232" localSheetId="2">#REF!</definedName>
    <definedName name="sanghvi232">#REF!</definedName>
    <definedName name="sanghvi2323" localSheetId="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>"Wide"</definedName>
    <definedName name="SAPBEXrevision">1</definedName>
    <definedName name="SAPBEXsysID" localSheetId="7">"BWP"</definedName>
    <definedName name="SAPBEXsysID">"PB4"</definedName>
    <definedName name="SAPBEXwbID">"4AO3M5394FE1TJAHPAPP5YWL5"</definedName>
    <definedName name="SAPsysID">"708C5W7SBKP804JT78WJ0JNKI"</definedName>
    <definedName name="SAPwbID">"ARS"</definedName>
    <definedName name="sasas">'[88]2005 CapEx (By VP By Dept) Budg'!$A$3:$P$431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ROK">#REF!</definedName>
    <definedName name="sbu">#REF!</definedName>
    <definedName name="SBU_SHEET_HELP" localSheetId="2">#REF!</definedName>
    <definedName name="SBU_SHEET_HELP" localSheetId="7">#REF!</definedName>
    <definedName name="SBU_SHEET_HELP">#REF!</definedName>
    <definedName name="Scale">#REF!</definedName>
    <definedName name="Scale_Factor">[255]ADMIN!$B$26</definedName>
    <definedName name="Scale_Label">[193]Admin!$B$17</definedName>
    <definedName name="SCALE_LST">[93]ADMIN!$A$19:$A$21</definedName>
    <definedName name="Scale_Value">[125]Admin!$B$16</definedName>
    <definedName name="ScaleHeader" localSheetId="2">#REF!</definedName>
    <definedName name="ScaleHeader">#REF!</definedName>
    <definedName name="Scalelist">[212]List!$B$18:$B$21</definedName>
    <definedName name="SCD" localSheetId="2">#REF!</definedName>
    <definedName name="SCD" localSheetId="7">#REF!</definedName>
    <definedName name="SCD">#REF!</definedName>
    <definedName name="Scenario" localSheetId="2">[297]Parameters!$M$50:$M$66</definedName>
    <definedName name="Scenario">#REF!</definedName>
    <definedName name="SCENARIO_CM">[93]ADMIN!$B$4</definedName>
    <definedName name="Scenario_Lst">[93]ADMIN!$K$3:$K$44</definedName>
    <definedName name="SCENARIO1_CM">[93]ADMIN!$B$4</definedName>
    <definedName name="SCENARIO2_CM">[93]ADMIN!$B$5</definedName>
    <definedName name="SCENARIOLIST">[98]List!$U$6:$U$27</definedName>
    <definedName name="Scenarios">[297]Parameters!$M$50:$M$67</definedName>
    <definedName name="sch.A" localSheetId="2">#REF!</definedName>
    <definedName name="sch.A">#REF!</definedName>
    <definedName name="sch.b._FERC_ICC" localSheetId="2">#REF!</definedName>
    <definedName name="sch.b._FERC_ICC">#REF!</definedName>
    <definedName name="Sched_Pay" localSheetId="2">#REF!</definedName>
    <definedName name="Sched_Pay">#REF!</definedName>
    <definedName name="SCHEDULE_C">#REF!</definedName>
    <definedName name="Schedule_CC1" localSheetId="2">[42]Model!$A$1:$IV$75</definedName>
    <definedName name="Schedule_CC1" localSheetId="7">[20]Model!$A$1:$IV$75</definedName>
    <definedName name="Schedule_CC1">[20]Model!$A$1:$IV$75</definedName>
    <definedName name="Schedule_CC2" localSheetId="2">[42]Model!$A$76:$IV$151</definedName>
    <definedName name="Schedule_CC2" localSheetId="7">[20]Model!$A$76:$IV$151</definedName>
    <definedName name="Schedule_CC2">[20]Model!$A$76:$IV$151</definedName>
    <definedName name="Schedule_CC3" localSheetId="2">[42]Model!$A$152:$IV$207</definedName>
    <definedName name="Schedule_CC3" localSheetId="7">[20]Model!$A$152:$IV$207</definedName>
    <definedName name="Schedule_CC3">[20]Model!$A$152:$IV$207</definedName>
    <definedName name="SCHEDULE_D" localSheetId="2">#REF!</definedName>
    <definedName name="SCHEDULE_D">#REF!</definedName>
    <definedName name="SCHEDULE_E" localSheetId="2">#REF!</definedName>
    <definedName name="SCHEDULE_E">#REF!</definedName>
    <definedName name="SCHEDULE_G" localSheetId="2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UYLKILL">#REF!</definedName>
    <definedName name="SCN" localSheetId="7">#REF!</definedName>
    <definedName name="SCN">#REF!</definedName>
    <definedName name="SCONCAT">#REF!</definedName>
    <definedName name="scrap" localSheetId="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TaxCredit">[442]Assumptions!$I$21</definedName>
    <definedName name="sd" localSheetId="2">#REF!</definedName>
    <definedName name="sd">#REF!</definedName>
    <definedName name="sdajsadf">'[88]2005 CapEx (By VP By Dept) Budg'!$A$3:$P$431</definedName>
    <definedName name="sdasda" localSheetId="2">#REF!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88]2005 CapEx (By VP By Dept) Budg'!$A$3:$P$431</definedName>
    <definedName name="sdfafsd" localSheetId="2">#REF!</definedName>
    <definedName name="sdfafsd">#REF!</definedName>
    <definedName name="sdfasdfasd" localSheetId="2" hidden="1">[56]Masterdata!#REF!</definedName>
    <definedName name="sdfasdfasd" hidden="1">[56]Masterdata!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88]2005 CapEx (By VP By Dept) Budg'!$A$3:$P$431</definedName>
    <definedName name="sdfdfsf" localSheetId="2">#REF!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localSheetId="2" hidden="1">{#N/A,#N/A,TRUE,"Forecast";#N/A,#N/A,TRUE,"Cap U2";#N/A,#N/A,TRUE,"Exp U2";#N/A,#N/A,TRUE,"II U2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88]2005 CapEx (By VP By Dept) Budg'!$A$3:$P$431</definedName>
    <definedName name="sdfsdfdfdf" localSheetId="2">#REF!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88]2005 CapEx (By VP By Dept) Budg'!$A$3:$P$431</definedName>
    <definedName name="sdfsdfsdfsdfsdf" localSheetId="2">#REF!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localSheetId="2" hidden="1">{#N/A,#N/A,TRUE,"Forecast";#N/A,#N/A,TRUE,"Cap U2";#N/A,#N/A,TRUE,"Exp U2";#N/A,#N/A,TRUE,"II U2"}</definedName>
    <definedName name="sdfsfdsfs" hidden="1">{#N/A,#N/A,TRUE,"Forecast";#N/A,#N/A,TRUE,"Cap U2";#N/A,#N/A,TRUE,"Exp U2";#N/A,#N/A,TRUE,"II U2"}</definedName>
    <definedName name="sdgrsdfsfsdsd">'[88]2005 CapEx (By VP By Dept) Budg'!$A$3:$P$431</definedName>
    <definedName name="sdsdsa" localSheetId="2">#REF!</definedName>
    <definedName name="sdsdsa">#REF!</definedName>
    <definedName name="sdsdsddsf">'[88]2005 CapEx (By VP By Dept) Budg'!$A$3:$P$431</definedName>
    <definedName name="seas_tabl" localSheetId="2">#REF!</definedName>
    <definedName name="seas_tabl">#REF!</definedName>
    <definedName name="seas_tabl2" localSheetId="2">#REF!</definedName>
    <definedName name="seas_tabl2">#REF!</definedName>
    <definedName name="Sec">'[443]CWIP AFUDC Book Dep UG'!$C$3</definedName>
    <definedName name="SecDBCapRev" localSheetId="2">[158]Capacity!$I$3:$J$14</definedName>
    <definedName name="SecDBCapRev">[159]Capacity!$I$3:$J$14</definedName>
    <definedName name="SEChicCostsWD_MW">#N/A</definedName>
    <definedName name="SECO">#N/A</definedName>
    <definedName name="SECOND" localSheetId="2">#REF!</definedName>
    <definedName name="SECOND">#REF!</definedName>
    <definedName name="SecondFuelOutage">[223]GeneralInputs!$D$50</definedName>
    <definedName name="Section_29_Tax_Credits" localSheetId="2">#REF!</definedName>
    <definedName name="Section_29_Tax_Credits" localSheetId="7">#REF!</definedName>
    <definedName name="Section_29_Tax_Credits">#REF!</definedName>
    <definedName name="sectionNames" localSheetId="2">#REF!</definedName>
    <definedName name="sectionNames" localSheetId="7">#REF!</definedName>
    <definedName name="sectionNames">#REF!</definedName>
    <definedName name="SECUR_GI">'[106]C. Input'!$F$353</definedName>
    <definedName name="SECUR_IS">'[106]C. Input'!$F$357</definedName>
    <definedName name="SECUR_KR">'[106]C. Input'!$F$349</definedName>
    <definedName name="Securitization_Bonds" localSheetId="7">#REF!</definedName>
    <definedName name="Securitization_Bonds">#REF!</definedName>
    <definedName name="Securitized_Bonds" localSheetId="7">#REF!</definedName>
    <definedName name="Securitized_Bonds">#REF!</definedName>
    <definedName name="Securitized_Bonds_CPM" localSheetId="7">#REF!</definedName>
    <definedName name="Securitized_Bonds_CPM">#REF!</definedName>
    <definedName name="Securitized_Regulatory_Assets">#REF!</definedName>
    <definedName name="sefasdfasdfsdf">'[88]2005 CapEx (By VP By Dept) Budg'!$A$3:$P$431</definedName>
    <definedName name="Segment">'[322]Segment Change Request'!#REF!</definedName>
    <definedName name="SELECT">#N/A</definedName>
    <definedName name="sell">#REF!</definedName>
    <definedName name="sells">#REF!</definedName>
    <definedName name="sencount">1</definedName>
    <definedName name="SENS_DATA_RTN" localSheetId="2">#REF!</definedName>
    <definedName name="SENS_DATA_RTN" localSheetId="7">#REF!</definedName>
    <definedName name="SENS_DATA_RTN">#REF!</definedName>
    <definedName name="SENS_MESSAGE" localSheetId="2">#REF!</definedName>
    <definedName name="SENS_MESSAGE" localSheetId="7">#REF!</definedName>
    <definedName name="SENS_MESSAGE">#REF!</definedName>
    <definedName name="SENS_NET_CREDIT" localSheetId="2">[42]Sens_Model!$E$193</definedName>
    <definedName name="SENS_NET_CREDIT" localSheetId="7">[20]Sens_Model!$E$193</definedName>
    <definedName name="SENS_NET_CREDIT">[20]Sens_Model!$E$193</definedName>
    <definedName name="Sep" localSheetId="2">#REF!</definedName>
    <definedName name="SEP" localSheetId="7">#N/A</definedName>
    <definedName name="Sep">#REF!</definedName>
    <definedName name="Sep_2000">'[127]Payroll Reconciliation'!#REF!</definedName>
    <definedName name="Sep_2001">'[127]Payroll Reconciliation'!#REF!</definedName>
    <definedName name="sep3a">'[40]Sep. 3-5 Accrual'!$A$8:$R$58</definedName>
    <definedName name="sep6a">'[40]Sep. 6 - Accrual'!$A$8:$R$58</definedName>
    <definedName name="sep9a">'[40]Sep. 9 - Accrual'!$A$8:$R$58</definedName>
    <definedName name="sepjm">#REF!</definedName>
    <definedName name="sepjm_1224">#REF!</definedName>
    <definedName name="SEPT" localSheetId="2">#REF!</definedName>
    <definedName name="SEPT" localSheetId="7">#REF!</definedName>
    <definedName name="SEPT">#REF!</definedName>
    <definedName name="sept02">'[168]Sept month end'!$B$5:$D$845</definedName>
    <definedName name="sept11">#REF!</definedName>
    <definedName name="sept1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ptember09Bill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ptember09Bill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RC06">'[36]New Business Model'!$T$15</definedName>
    <definedName name="SERC07">'[36]New Business Model'!$U$15</definedName>
    <definedName name="SERC08">'[36]New Business Model'!$V$15</definedName>
    <definedName name="SERC09">'[36]New Business Model'!$W$15</definedName>
    <definedName name="SERP" localSheetId="2">#REF!</definedName>
    <definedName name="SERP">#REF!</definedName>
    <definedName name="Server">#REF!</definedName>
    <definedName name="ServerCube">#REF!</definedName>
    <definedName name="SERVICES">#REF!</definedName>
    <definedName name="settle5">#REF!</definedName>
    <definedName name="settle6">#REF!</definedName>
    <definedName name="SettlementCalc">'[444]Inputs &amp; Assumps'!$F$1</definedName>
    <definedName name="settles" localSheetId="2">#REF!</definedName>
    <definedName name="settles">#REF!</definedName>
    <definedName name="SEVEN">#N/A</definedName>
    <definedName name="seventoeight">#REF!</definedName>
    <definedName name="sevtax">[69]Assumptions!$C$25</definedName>
    <definedName name="sf" localSheetId="2">#REF!</definedName>
    <definedName name="sf">#REF!</definedName>
    <definedName name="SFC" localSheetId="2">#REF!</definedName>
    <definedName name="SFC" localSheetId="7">#REF!</definedName>
    <definedName name="SFC">#REF!</definedName>
    <definedName name="SFD" localSheetId="7">#REF!</definedName>
    <definedName name="SFD">#REF!</definedName>
    <definedName name="SFDD">'[122]PECO Bal Sht'!#REF!</definedName>
    <definedName name="SFDisposalExpense">[223]GeneralInputs!$F$177</definedName>
    <definedName name="sfep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 localSheetId="2">#REF!</definedName>
    <definedName name="sfsd">#REF!</definedName>
    <definedName name="sfsdfasf" localSheetId="2">#REF!</definedName>
    <definedName name="sfsdfasf">#REF!</definedName>
    <definedName name="sfsdfsafsf" localSheetId="2">#REF!</definedName>
    <definedName name="sfsdfsafsf">#REF!</definedName>
    <definedName name="sfsdfsdf">#REF!</definedName>
    <definedName name="sfsdfsfsfsd">#REF!</definedName>
    <definedName name="sfsf">'[88]2005 CapEx (By VP By Dept) Budg'!$A$3:$P$431</definedName>
    <definedName name="sfsfasfsdfsdf">'[88]2005 CapEx (By VP By Dept) Budg'!$A$3:$P$431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88]2005 CapEx (By VP By Dept) Budg'!$A$3:$P$431</definedName>
    <definedName name="sfsfsf" localSheetId="2">#REF!</definedName>
    <definedName name="sfsfsf">#REF!</definedName>
    <definedName name="sfsssr" localSheetId="2">#REF!</definedName>
    <definedName name="sfsssr">#REF!</definedName>
    <definedName name="SFV" localSheetId="2">#REF!</definedName>
    <definedName name="SFV" localSheetId="7">#REF!</definedName>
    <definedName name="SFV">#REF!</definedName>
    <definedName name="SFVD" localSheetId="2">'[122]PECO Bal Sht'!#REF!</definedName>
    <definedName name="SFVD">'[122]PECO Bal Sht'!#REF!</definedName>
    <definedName name="SGA_Plan">[117]INPUT!$I$733:$AF$733</definedName>
    <definedName name="sgggggkjjkkj" localSheetId="2">#REF!</definedName>
    <definedName name="sgggggkjjkkj">#REF!</definedName>
    <definedName name="sh">#N/A</definedName>
    <definedName name="Share_repurchases">'[272]3 Inputs'!#REF!</definedName>
    <definedName name="shares">#N/A</definedName>
    <definedName name="shedulecc1" localSheetId="2">[42]Model!$A$1:$IV$68</definedName>
    <definedName name="shedulecc1" localSheetId="7">[20]Model!$A$1:$IV$68</definedName>
    <definedName name="shedulecc1">[20]Model!$A$1:$IV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2">Collapse_Columns</definedName>
    <definedName name="Sheet1NvsInstanceHook" localSheetId="7">Collapse_Columns</definedName>
    <definedName name="Sheet1NvsInstanceHook">Collapse_Columns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iva" localSheetId="2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localSheetId="8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hortName">[12]Control!$D$4</definedName>
    <definedName name="ShortNameCol">[12]Control!$D$6:$D$65536</definedName>
    <definedName name="SI">#REF!</definedName>
    <definedName name="SIA">#REF!</definedName>
    <definedName name="SIIII_E">[44]PSCQTR!#REF!</definedName>
    <definedName name="SimpleData" localSheetId="2">#REF!</definedName>
    <definedName name="SimpleData">#REF!</definedName>
    <definedName name="SIMPLEPLAN" localSheetId="2">#REF!</definedName>
    <definedName name="SIMPLEPLAN">#REF!</definedName>
    <definedName name="SIMVALUES">[358]SimulationData!$B$2:$V$151</definedName>
    <definedName name="SIMVARIABLES">[358]SimulationData!$A$2:$A$151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">#N/A</definedName>
    <definedName name="SIXTH" localSheetId="2">#REF!</definedName>
    <definedName name="SIXTH">#REF!</definedName>
    <definedName name="sixthyear" localSheetId="2">#REF!</definedName>
    <definedName name="sixthyear" localSheetId="7">#REF!</definedName>
    <definedName name="sixthyear">#REF!</definedName>
    <definedName name="SLA_Unit_Cost" localSheetId="2">#REF!</definedName>
    <definedName name="SLA_Unit_Cost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52]INPUTS!$A$299</definedName>
    <definedName name="sminput" localSheetId="2">#REF!</definedName>
    <definedName name="sminput">#REF!</definedName>
    <definedName name="sminputname" localSheetId="2">#REF!</definedName>
    <definedName name="sminputname">#REF!</definedName>
    <definedName name="smktval">#REF!</definedName>
    <definedName name="SMRPEast" localSheetId="2">'[188]SMRP Results'!$H$28:$I$34</definedName>
    <definedName name="SMRPEast">'[189]SMRP Results'!$H$28:$I$34</definedName>
    <definedName name="SMRPWest" localSheetId="2">'[188]SMRP Results'!$H$37:$I$43</definedName>
    <definedName name="SMRPWest">'[189]SMRP Results'!$H$37:$I$43</definedName>
    <definedName name="smtdpnl">#REF!</definedName>
    <definedName name="smv">#REF!</definedName>
    <definedName name="sn" localSheetId="2">#REF!</definedName>
    <definedName name="sn">#REF!</definedName>
    <definedName name="snfsdfs">'[88]2005 CapEx (By VP By Dept) Budg'!$A$3:$P$431</definedName>
    <definedName name="snghviw">'[88]2005 CapEx (By VP By Dept) Budg'!$A$3:$P$431</definedName>
    <definedName name="snpv">#REF!</definedName>
    <definedName name="So._Missouri" localSheetId="2">#REF!</definedName>
    <definedName name="So._Missouri" localSheetId="7">#REF!</definedName>
    <definedName name="So._Missouri">#REF!</definedName>
    <definedName name="So._Missouri_YR_2005" localSheetId="2">'[133]Aday IS EG Subs'!#REF!</definedName>
    <definedName name="So._Missouri_YR_2005" localSheetId="7">'[133]Aday IS EG Subs'!#REF!</definedName>
    <definedName name="So._Missouri_YR_2005">'[133]Aday IS EG Subs'!#REF!</definedName>
    <definedName name="So._Missouri_YR_2006" localSheetId="2">'[133]Aday IS EG Subs'!#REF!</definedName>
    <definedName name="So._Missouri_YR_2006" localSheetId="7">'[133]Aday IS EG Subs'!#REF!</definedName>
    <definedName name="So._Missouri_YR_2006">'[133]Aday IS EG Subs'!#REF!</definedName>
    <definedName name="So._Missouri_YR_2007">'[133]Aday IS EG Subs'!#REF!</definedName>
    <definedName name="So._Missouri_YR_2008">'[133]Aday IS EG Subs'!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272]11 Operations'!#REF!</definedName>
    <definedName name="Solutions_Data_DataTable">#REF!</definedName>
    <definedName name="solver_adj" localSheetId="2" hidden="1">[445]Database!#REF!,[445]Database!#REF!,[445]Database!#REF!,[445]Database!#REF!,[445]Database!#REF!,[445]Database!#REF!,[445]Database!#REF!</definedName>
    <definedName name="solver_adj" hidden="1">[445]Database!#REF!,[445]Database!#REF!,[445]Database!#REF!,[445]Database!#REF!,[445]Database!#REF!,[445]Database!#REF!,[445]Database!#REF!</definedName>
    <definedName name="solver_lin" hidden="1">0</definedName>
    <definedName name="solver_num" hidden="1">0</definedName>
    <definedName name="solver_opt" localSheetId="7" hidden="1">#REF!</definedName>
    <definedName name="solver_opt" hidden="1">#REF!</definedName>
    <definedName name="solver_tmp" localSheetId="2" hidden="1">[445]Database!#REF!,[445]Database!#REF!,[445]Database!#REF!,[445]Database!#REF!,[445]Database!#REF!,[445]Database!#REF!,[445]Database!#REF!</definedName>
    <definedName name="solver_tmp" hidden="1">[445]Database!#REF!,[445]Database!#REF!,[445]Database!#REF!,[445]Database!#REF!,[445]Database!#REF!,[445]Database!#REF!,[445]Database!#REF!</definedName>
    <definedName name="solver_typ" hidden="1">1</definedName>
    <definedName name="solver_val" hidden="1">0</definedName>
    <definedName name="SoMo2003" localSheetId="2">#REF!</definedName>
    <definedName name="SoMo2003" localSheetId="7">#REF!</definedName>
    <definedName name="SoMo2003">#REF!</definedName>
    <definedName name="SoMo2004" localSheetId="2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RT">#N/A</definedName>
    <definedName name="SOSMIGR" localSheetId="7">#REF!</definedName>
    <definedName name="SOSMIGR">#REF!</definedName>
    <definedName name="SOSMIGRDETAIL" localSheetId="7">#REF!</definedName>
    <definedName name="SOSMIGRDETAIL">#REF!</definedName>
    <definedName name="SOSRevenue">#REF!</definedName>
    <definedName name="Source">#REF!</definedName>
    <definedName name="Source_System_Data_Cleansing">'[217]Estimating Template'!$Q$166</definedName>
    <definedName name="source2" localSheetId="2">#REF!</definedName>
    <definedName name="source2">#REF!</definedName>
    <definedName name="source3">#REF!</definedName>
    <definedName name="SOUTH">#REF!</definedName>
    <definedName name="South_cost">#REF!</definedName>
    <definedName name="sp">[446]spfep_3_21!$B$10:$T$36</definedName>
    <definedName name="sp24orlg" localSheetId="2">[109]SUMMARY!$J$549</definedName>
    <definedName name="sp24orlg">[110]SUMMARY!$J$549</definedName>
    <definedName name="sp24orsh" localSheetId="2">[109]SUMMARY!$J$538</definedName>
    <definedName name="sp24orsh">[110]SUMMARY!$J$538</definedName>
    <definedName name="SPACE">#N/A</definedName>
    <definedName name="spaeptx" localSheetId="2">[109]SUMMARY!$J$767</definedName>
    <definedName name="spaeptx">[110]SUMMARY!$J$767</definedName>
    <definedName name="spameren" localSheetId="2">[109]SUMMARY!$J$608</definedName>
    <definedName name="spameren">[110]SUMMARY!$J$608</definedName>
    <definedName name="SparePartsInitial">[148]GeneralInputs!$F$97</definedName>
    <definedName name="SPAVISTA" localSheetId="2">[109]SUMMARY!$J$672</definedName>
    <definedName name="SPAVISTA">[110]SUMMARY!$J$672</definedName>
    <definedName name="spawmtly" localSheetId="2">[109]SUMMARY!$J$974</definedName>
    <definedName name="spawmtly">[110]SUMMARY!$J$974</definedName>
    <definedName name="spc">#REF!</definedName>
    <definedName name="spcomed" localSheetId="2">[109]SUMMARY!$J$338</definedName>
    <definedName name="spcomed">[110]SUMMARY!$J$338</definedName>
    <definedName name="spcoop" localSheetId="2">[109]SUMMARY!$J$719</definedName>
    <definedName name="spcoop">[110]SUMMARY!$J$719</definedName>
    <definedName name="spcorn" localSheetId="2">[109]SUMMARY!$J$1070</definedName>
    <definedName name="spcorn">[110]SUMMARY!$J$1070</definedName>
    <definedName name="spcpl" localSheetId="2">[109]SUMMARY!$J$1584</definedName>
    <definedName name="spcpl">[110]SUMMARY!$J$1584</definedName>
    <definedName name="SPDOPT" localSheetId="2">[109]SUMMARY!$J$1495</definedName>
    <definedName name="SPDOPT">[110]SUMMARY!$J$1495</definedName>
    <definedName name="spduke" localSheetId="2">[109]SUMMARY!$J$730</definedName>
    <definedName name="spduke">[110]SUMMARY!$J$730</definedName>
    <definedName name="specar" localSheetId="2">[109]SUMMARY!$J$219</definedName>
    <definedName name="specar">[110]SUMMARY!$J$219</definedName>
    <definedName name="specdate1">[12]Control!$W$4</definedName>
    <definedName name="specdate2">[12]Control!$X$4</definedName>
    <definedName name="specdate3">[12]Control!$Y$4</definedName>
    <definedName name="specdate4">[12]Control!$Z$4</definedName>
    <definedName name="special">#REF!</definedName>
    <definedName name="sped" localSheetId="2">[109]SUMMARY!$J$253</definedName>
    <definedName name="sped">[110]SUMMARY!$J$253</definedName>
    <definedName name="spefepjm">#REF!</definedName>
    <definedName name="SPEHS">#REF!</definedName>
    <definedName name="spentrg" localSheetId="2">[109]SUMMARY!$J$430</definedName>
    <definedName name="spentrg">[110]SUMMARY!$J$430</definedName>
    <definedName name="spercot" localSheetId="2">[109]SUMMARY!$J$1415</definedName>
    <definedName name="spercot">[110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117]INPUT!$I$522:$AF$522</definedName>
    <definedName name="SpinSLKWD_MW">[117]INPUT!$I$289:$AF$289</definedName>
    <definedName name="spisah" localSheetId="2">[109]SUMMARY!$J$1471</definedName>
    <definedName name="spisah">[110]SUMMARY!$J$1471</definedName>
    <definedName name="spjepjm">#REF!</definedName>
    <definedName name="spjtmtly" localSheetId="2">[109]SUMMARY!$J$1021</definedName>
    <definedName name="spjtmtly">[110]SUMMARY!$J$1021</definedName>
    <definedName name="splge" localSheetId="2">[109]SUMMARY!$J$847</definedName>
    <definedName name="splge">[110]SUMMARY!$J$847</definedName>
    <definedName name="Splits">#REF!</definedName>
    <definedName name="Splits_Bud">#REF!</definedName>
    <definedName name="Splits2">#REF!</definedName>
    <definedName name="spmamtly" localSheetId="2">[109]SUMMARY!$J$1099</definedName>
    <definedName name="spmamtly">[110]SUMMARY!$J$1099</definedName>
    <definedName name="SPMAPP" localSheetId="2">[109]SUMMARY!$J$1563</definedName>
    <definedName name="SPMAPP">[110]SUMMARY!$J$1563</definedName>
    <definedName name="spmidhr" localSheetId="2">[109]SUMMARY!$J$1141</definedName>
    <definedName name="spmidhr">[110]SUMMARY!$J$1141</definedName>
    <definedName name="SPMOPT" localSheetId="2">[109]SUMMARY!$J$1517</definedName>
    <definedName name="SPMOPT">[110]SUMMARY!$J$1517</definedName>
    <definedName name="sporlong" localSheetId="2">[109]SUMMARY!$J$528</definedName>
    <definedName name="sporlong">[110]SUMMARY!$J$528</definedName>
    <definedName name="sporshrt" localSheetId="2">[109]SUMMARY!$J$556</definedName>
    <definedName name="sporshrt">[110]SUMMARY!$J$556</definedName>
    <definedName name="Spot_Purchases_and_Tailgate">#REF!</definedName>
    <definedName name="SpotDisc_ES">[117]INPUT!$I$659</definedName>
    <definedName name="SpotDisc_SOCO">[117]INPUT!$I$660</definedName>
    <definedName name="SpotDisc2x16_MW">[117]INPUT!$I$450:$AF$450</definedName>
    <definedName name="SpotDisc5x16_MW">[117]INPUT!$I$449:$AF$449</definedName>
    <definedName name="SpotDisc7x8_MW">[117]INPUT!$I$451:$AF$451</definedName>
    <definedName name="SPOTE_04">#REF!</definedName>
    <definedName name="SpotPurch_E" localSheetId="2">#REF!</definedName>
    <definedName name="SpotPurch_E">#REF!</definedName>
    <definedName name="SpotPurch_FR">[117]o.SW_P!$I$77:$AF$77</definedName>
    <definedName name="SpotPurch_GC">[117]o.SW_P!$I$224:$AF$224</definedName>
    <definedName name="SpotPurch_HE">[117]o.SW_P!$I$162:$AF$162</definedName>
    <definedName name="SpotPurch_MA">[117]o.MA!$I$35:$AF$35</definedName>
    <definedName name="SpotPurch_MW">#N/A</definedName>
    <definedName name="SpotPurch_SW">[117]o.SW!$I$35:$AF$35</definedName>
    <definedName name="SpotPurch_Tot">[117]o.Tot!$I$35:$AF$35</definedName>
    <definedName name="SpotPurch_WH">[117]o.SW_P!$I$327:$AF$327</definedName>
    <definedName name="SpotPurchWD_MA">[117]INPUT!$I$51:$AF$51</definedName>
    <definedName name="SpotSales_E" localSheetId="2">#REF!</definedName>
    <definedName name="SpotSales_E">#REF!</definedName>
    <definedName name="SpotSales_FR">[117]o.SW_P!$I$59:$AF$59</definedName>
    <definedName name="SpotSales_GC">[117]o.SW_P!$I$204:$AF$204</definedName>
    <definedName name="SpotSales_HE">[117]o.SW_P!$I$143:$AF$143</definedName>
    <definedName name="SpotSales_HMC">[117]o.SW_P!$I$8:$AF$8</definedName>
    <definedName name="SpotSales_LP">[117]o.SW_P!$I$267:$AF$267</definedName>
    <definedName name="SpotSales_MA">[117]o.MA!$I$7:$AF$7</definedName>
    <definedName name="SpotSales_MW">#N/A</definedName>
    <definedName name="SpotSales_SW">[117]o.SW!$I$7:$AF$7</definedName>
    <definedName name="SpotSales_Tot">[117]o.Tot!$I$7:$AF$7</definedName>
    <definedName name="SpotSales_WH">[117]o.SW_P!$I$310:$AF$310</definedName>
    <definedName name="SpotSalesWD_MA">[117]INPUT!$I$39:$AF$39</definedName>
    <definedName name="sppanda" localSheetId="2">[109]SUMMARY!$J$7024</definedName>
    <definedName name="sppanda">[110]SUMMARY!$J$7024</definedName>
    <definedName name="sppjm" localSheetId="2">[109]SUMMARY!$J$86</definedName>
    <definedName name="sppjm">[110]SUMMARY!$J$86</definedName>
    <definedName name="sppjm1226">#REF!</definedName>
    <definedName name="SPPlan">#REF!</definedName>
    <definedName name="Sprate" localSheetId="2">#REF!</definedName>
    <definedName name="Sprate">#REF!</definedName>
    <definedName name="spray" localSheetId="2">[109]SUMMARY!$J$1178</definedName>
    <definedName name="spray">[110]SUMMARY!$J$1178</definedName>
    <definedName name="SPSDOPT" localSheetId="2">[109]SUMMARY!$J$1536</definedName>
    <definedName name="SPSDOPT">[110]SUMMARY!$J$1536</definedName>
    <definedName name="SPSet">"current"</definedName>
    <definedName name="SPSmallCapital">#REF!</definedName>
    <definedName name="SPSMOPT" localSheetId="2">[109]SUMMARY!$J$1552</definedName>
    <definedName name="SPSMOPT">[110]SUMMARY!$J$1552</definedName>
    <definedName name="spspread" localSheetId="2">[109]SUMMARY!$J$1609</definedName>
    <definedName name="spspread">[110]SUMMARY!$J$1609</definedName>
    <definedName name="spstat" localSheetId="2">[109]SUMMARY!$J$512</definedName>
    <definedName name="spstat">[110]SUMMARY!$J$512</definedName>
    <definedName name="sptva" localSheetId="2">[109]SUMMARY!$J$748</definedName>
    <definedName name="sptva">[110]SUMMARY!$J$748</definedName>
    <definedName name="sptxgas" localSheetId="2">[109]SUMMARY!$J$1220</definedName>
    <definedName name="sptxgas">[110]SUMMARY!$J$1220</definedName>
    <definedName name="sptxmtly" localSheetId="2">[109]SUMMARY!$J$1230</definedName>
    <definedName name="sptxmtly">[110]SUMMARY!$J$1230</definedName>
    <definedName name="sptxout" localSheetId="2">[109]SUMMARY!$J$1262</definedName>
    <definedName name="sptxout">[110]SUMMARY!$J$1262</definedName>
    <definedName name="spwest" localSheetId="2">[109]SUMMARY!$J$64</definedName>
    <definedName name="spwest">[110]SUMMARY!$J$64</definedName>
    <definedName name="SPWS_WBID">"5212E8AE-A962-4131-8FBC-A40040E9ED32"</definedName>
    <definedName name="sr00" localSheetId="7">#REF!</definedName>
    <definedName name="sr00">#REF!</definedName>
    <definedName name="sradj00" localSheetId="7">#REF!</definedName>
    <definedName name="sradj00">#REF!</definedName>
    <definedName name="sradj01" localSheetId="7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93]ADMIN!$B$6</definedName>
    <definedName name="sregion">#REF!</definedName>
    <definedName name="ss_aggregate" localSheetId="2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 localSheetId="2">DATE(YEAR('1. ADIT Supplemental Support'!Loan_Start),MONTH('1. ADIT Supplemental Support'!Loan_Start)+Payment_Number,DAY('1. ADIT Supplemental Support'!Loan_Start))</definedName>
    <definedName name="SSSSS">DATE(YEAR(Loan_Start),MONTH(Loan_Start)+Payment_Number,DAY(Loan_Start))</definedName>
    <definedName name="ssssss" localSheetId="2">#REF!</definedName>
    <definedName name="ssssss">#REF!</definedName>
    <definedName name="ssssssssss" localSheetId="2">{"'Metretek HTML'!$A$7:$W$42"}</definedName>
    <definedName name="ssssssssss" localSheetId="7">{"'Metretek HTML'!$A$7:$W$42"}</definedName>
    <definedName name="ssssssssss">{"'Metretek HTML'!$A$7:$W$42"}</definedName>
    <definedName name="ST">#REF!</definedName>
    <definedName name="st_9611">[447]Input_Stmt_Sales!$A$10:$K$506</definedName>
    <definedName name="st_9612">[448]Input_Stmt_Sales!$A$10:$K$513</definedName>
    <definedName name="st_sal">[449]Input_Stmt_Sales!$A$11:$K$528</definedName>
    <definedName name="st_sales">[60]Input_Stmt_Sales!$A$11:$K$525</definedName>
    <definedName name="StandardPerms">[450]Sheet1!$E$5:$E$33</definedName>
    <definedName name="Start" localSheetId="2">#REF!</definedName>
    <definedName name="START" localSheetId="7">#REF!</definedName>
    <definedName name="Start">#REF!</definedName>
    <definedName name="start00" localSheetId="7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 localSheetId="2">'[42]QRE''s'!$D$8</definedName>
    <definedName name="start84" localSheetId="7">'[20]QRE''s'!$D$8</definedName>
    <definedName name="start84">'[20]QRE''s'!$D$8</definedName>
    <definedName name="start85" localSheetId="2">'[42]QRE''s'!$E$8</definedName>
    <definedName name="start85" localSheetId="7">'[20]QRE''s'!$E$8</definedName>
    <definedName name="start85">'[20]QRE''s'!$E$8</definedName>
    <definedName name="start86" localSheetId="2">'[42]QRE''s'!$F$8</definedName>
    <definedName name="start86" localSheetId="7">'[20]QRE''s'!$F$8</definedName>
    <definedName name="start86">'[20]QRE''s'!$F$8</definedName>
    <definedName name="start87" localSheetId="2">'[42]QRE''s'!$G$8</definedName>
    <definedName name="start87" localSheetId="7">'[20]QRE''s'!$G$8</definedName>
    <definedName name="start87">'[20]QRE''s'!$G$8</definedName>
    <definedName name="start88" localSheetId="2">'[42]QRE''s'!$H$8</definedName>
    <definedName name="start88" localSheetId="7">'[20]QRE''s'!$H$8</definedName>
    <definedName name="start88">'[20]QRE''s'!$H$8</definedName>
    <definedName name="start89" localSheetId="2">'[42]QRE''s'!$I$8</definedName>
    <definedName name="start89" localSheetId="7">'[20]QRE''s'!$I$8</definedName>
    <definedName name="start89">'[20]QRE''s'!$I$8</definedName>
    <definedName name="start90" localSheetId="2">'[42]QRE''s'!$J$8</definedName>
    <definedName name="start90" localSheetId="7">'[20]QRE''s'!$J$8</definedName>
    <definedName name="start90">'[20]QRE''s'!$J$8</definedName>
    <definedName name="start91" localSheetId="2">'[42]QRE''s'!$K$8</definedName>
    <definedName name="start91" localSheetId="7">'[20]QRE''s'!$K$8</definedName>
    <definedName name="start91">'[20]QRE''s'!$K$8</definedName>
    <definedName name="start92" localSheetId="2">'[42]QRE''s'!$L$8</definedName>
    <definedName name="start92" localSheetId="7">'[20]QRE''s'!$L$8</definedName>
    <definedName name="start92">'[20]QRE''s'!$L$8</definedName>
    <definedName name="start93" localSheetId="2">'[42]QRE''s'!$M$8</definedName>
    <definedName name="start93" localSheetId="7">'[20]QRE''s'!$M$8</definedName>
    <definedName name="start93">'[20]QRE''s'!$M$8</definedName>
    <definedName name="start94" localSheetId="2">'[42]QRE''s'!$N$8</definedName>
    <definedName name="start94" localSheetId="7">'[20]QRE''s'!$N$8</definedName>
    <definedName name="start94">'[20]QRE''s'!$N$8</definedName>
    <definedName name="start95" localSheetId="2">'[42]QRE''s'!$O$8</definedName>
    <definedName name="start95" localSheetId="7">'[20]QRE''s'!$O$8</definedName>
    <definedName name="start95">'[20]QRE''s'!$O$8</definedName>
    <definedName name="start96" localSheetId="2">'[42]QRE''s'!$P$8</definedName>
    <definedName name="start96" localSheetId="7">'[20]QRE''s'!$P$8</definedName>
    <definedName name="start96">'[20]QRE''s'!$P$8</definedName>
    <definedName name="start97" localSheetId="2">'[42]QRE''s'!$Q$8</definedName>
    <definedName name="start97" localSheetId="7">'[20]QRE''s'!$Q$8</definedName>
    <definedName name="start97">'[20]QRE''s'!$Q$8</definedName>
    <definedName name="start98" localSheetId="2">'[42]QRE''s'!$R$8</definedName>
    <definedName name="start98" localSheetId="7">'[20]QRE''s'!$R$8</definedName>
    <definedName name="start98">'[20]QRE''s'!$R$8</definedName>
    <definedName name="start99" localSheetId="2">#REF!</definedName>
    <definedName name="start99" localSheetId="7">#REF!</definedName>
    <definedName name="start99">#REF!</definedName>
    <definedName name="StartCharge">[222]Data!$B$7</definedName>
    <definedName name="STARTCR">#REF!</definedName>
    <definedName name="StartDate" localSheetId="2">#REF!</definedName>
    <definedName name="StartDate">[180]GeneralInputs!$E$11</definedName>
    <definedName name="startdate2">[74]Sheet2!$Q$1:$Q$17</definedName>
    <definedName name="StartDateFee_GC">[117]INPUT!$I$695:$AF$695</definedName>
    <definedName name="STARTDR">#REF!</definedName>
    <definedName name="startdte">[74]Sheet2!$Q$1:$Q$17</definedName>
    <definedName name="startdte4">[74]Sheet2!$Q$1:$Q$17</definedName>
    <definedName name="StartFee">[136]Data!$B$38:$C$39</definedName>
    <definedName name="Starts" localSheetId="2">#REF!</definedName>
    <definedName name="Starts">#REF!</definedName>
    <definedName name="Starts1" localSheetId="2">#REF!</definedName>
    <definedName name="Starts1">#REF!</definedName>
    <definedName name="Starts2">[222]HourlyU2!$I$4</definedName>
    <definedName name="Starts3">[222]HourlyU3!$I$4</definedName>
    <definedName name="Starts4">[222]HourlyU4!$I$4</definedName>
    <definedName name="state" localSheetId="2">#REF!</definedName>
    <definedName name="State" localSheetId="7">[451]List!$A$2:$A$53</definedName>
    <definedName name="state">#REF!</definedName>
    <definedName name="state_tax_rate">#REF!</definedName>
    <definedName name="state_tax_rate_on_gain">#REF!</definedName>
    <definedName name="StateDef" localSheetId="7">#REF!</definedName>
    <definedName name="StateDef">#REF!</definedName>
    <definedName name="Statement_Date">'[382]Source Data'!#REF!</definedName>
    <definedName name="statetaxrate">[268]Assumptions!#REF!</definedName>
    <definedName name="stats" localSheetId="2">#REF!</definedName>
    <definedName name="stats" localSheetId="7">#REF!</definedName>
    <definedName name="stats">#REF!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localSheetId="8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50]Uncollectibles S0300 '!$A$5:$U$52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 localSheetId="7">'[452]Addt''l 1040 Exclusions'!$A$5:$U$44</definedName>
    <definedName name="STILL1040">'[452]Addt''l 1040 Exclusions'!$A$5:$U$44</definedName>
    <definedName name="Stipend_New">'[192]Professional Excellence'!$D$8</definedName>
    <definedName name="stlmt">#REF!</definedName>
    <definedName name="Stmt_Sale">[447]Input_Stmt_Sales!$A$10:$K$506</definedName>
    <definedName name="stmt_sales">#REF!</definedName>
    <definedName name="STnabri" localSheetId="2">#REF!</definedName>
    <definedName name="STnabri" localSheetId="7">#REF!</definedName>
    <definedName name="STnabri">#REF!</definedName>
    <definedName name="Stock_Prices" localSheetId="2">#REF!</definedName>
    <definedName name="Stock_Prices">#REF!</definedName>
    <definedName name="Stop" localSheetId="2">#REF!</definedName>
    <definedName name="Stop">#REF!</definedName>
    <definedName name="Stor2003" localSheetId="7">#REF!</definedName>
    <definedName name="Stor2003">#REF!</definedName>
    <definedName name="Stor2004" localSheetId="7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 localSheetId="2">'[151]Input Page'!$E$9</definedName>
    <definedName name="store_cap" localSheetId="7">'[152]Input Page'!$E$9</definedName>
    <definedName name="store_cap">'[152]Input Page'!$E$9</definedName>
    <definedName name="store_total" localSheetId="2">'[151]Input Page'!$E$10</definedName>
    <definedName name="store_total" localSheetId="7">'[152]Input Page'!$E$10</definedName>
    <definedName name="store_total">'[152]Input Page'!$E$10</definedName>
    <definedName name="Strat_1_Def">'[265]Non-Statistical Sampling'!#REF!</definedName>
    <definedName name="Strat_1_It">'[265]Non-Statistical Sampling'!#REF!</definedName>
    <definedName name="Strat_1_T">'[265]Non-Statistical Sampling'!#REF!</definedName>
    <definedName name="Strat_2_Def">'[265]Non-Statistical Sampling'!#REF!</definedName>
    <definedName name="Strat_2_It">'[265]Non-Statistical Sampling'!#REF!</definedName>
    <definedName name="Strat_2_T">'[265]Non-Statistical Sampling'!#REF!</definedName>
    <definedName name="Strat_Def">'[265]Non-Statistical Sampling'!#REF!</definedName>
    <definedName name="Strat_T_It">'[265]Non-Statistical Sampling'!#REF!</definedName>
    <definedName name="Strat_T_T">'[265]Non-Statistical Sampling'!#REF!</definedName>
    <definedName name="strat1" localSheetId="7">#REF!</definedName>
    <definedName name="strat1">#REF!</definedName>
    <definedName name="strike1">[13]Control!$S$4</definedName>
    <definedName name="strike2">[13]Control!$T$4</definedName>
    <definedName name="strike3">[13]Control!$U$4</definedName>
    <definedName name="strike4">[13]Control!$V$4</definedName>
    <definedName name="strike5">[13]Control!$W$4</definedName>
    <definedName name="strike6">[13]Control!$X$4</definedName>
    <definedName name="strike7">[13]Control!$Y$4</definedName>
    <definedName name="Strip_sheet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29]Pivot!$J$71:$K$111</definedName>
    <definedName name="STsai" localSheetId="2">#REF!</definedName>
    <definedName name="STsai" localSheetId="7">#REF!</definedName>
    <definedName name="STsai">#REF!</definedName>
    <definedName name="STscorp" localSheetId="2">#REF!</definedName>
    <definedName name="STscorp" localSheetId="7">#REF!</definedName>
    <definedName name="STscorp">#REF!</definedName>
    <definedName name="STseeds" localSheetId="2">#REF!</definedName>
    <definedName name="STseeds">#REF!</definedName>
    <definedName name="STsfc">#REF!</definedName>
    <definedName name="STtmri">#REF!</definedName>
    <definedName name="stub1">#REF!</definedName>
    <definedName name="stub2">'[453]Alloc Calcs 13'!$F$6</definedName>
    <definedName name="stuff" localSheetId="2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 localSheetId="7">#REF!</definedName>
    <definedName name="STzap">#REF!</definedName>
    <definedName name="Sub_Total_Current_Debt" localSheetId="7">#REF!</definedName>
    <definedName name="Sub_Total_Current_Debt">#REF!</definedName>
    <definedName name="Sub_Total_Current_Liabilities_excl_Debt" localSheetId="7">#REF!</definedName>
    <definedName name="Sub_Total_Current_Liabilities_excl_Debt">#REF!</definedName>
    <definedName name="subacct">[454]Sheet2!$A$3:$B$26</definedName>
    <definedName name="SUBTITLE">#N/A</definedName>
    <definedName name="Subtotal" localSheetId="2">#REF!</definedName>
    <definedName name="Subtotal" localSheetId="7">#REF!</definedName>
    <definedName name="Subtotal">#REF!</definedName>
    <definedName name="Subtotal_Capital_Investments" localSheetId="2">#REF!</definedName>
    <definedName name="Subtotal_Capital_Investments" localSheetId="7">#REF!</definedName>
    <definedName name="Subtotal_Capital_Investments">#REF!</definedName>
    <definedName name="Subtotal_Common_Equity_excl_OCI" localSheetId="2">#REF!</definedName>
    <definedName name="Subtotal_Common_Equity_excl_OCI" localSheetId="7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133]Aday IS DECo &amp; Other'!#REF!</definedName>
    <definedName name="Subtotal_Energy_Res_Consol_YR_2006">'[133]Aday IS DECo &amp; Other'!#REF!</definedName>
    <definedName name="Subtotal_Energy_Res_Consol_YR_2007">'[133]Aday IS DECo &amp; Other'!#REF!</definedName>
    <definedName name="Subtotal_Energy_Res_Consol_YR_2008">'[133]Aday IS DECo &amp; Other'!#REF!</definedName>
    <definedName name="Subtotal_Equity" localSheetId="2">#REF!</definedName>
    <definedName name="Subtotal_Equity" localSheetId="7">#REF!</definedName>
    <definedName name="Subtotal_Equity">#REF!</definedName>
    <definedName name="Subtotal_Funds_from_Operations" localSheetId="2">#REF!</definedName>
    <definedName name="Subtotal_Funds_from_Operations" localSheetId="7">#REF!</definedName>
    <definedName name="Subtotal_Funds_from_Operations">#REF!</definedName>
    <definedName name="Subtotal_Funds_from_Operations_CPM" localSheetId="2">#REF!</definedName>
    <definedName name="Subtotal_Funds_from_Operations_CPM" localSheetId="7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136]Gen!$V$3</definedName>
    <definedName name="SUMBOR" localSheetId="2">#REF!</definedName>
    <definedName name="SUMBOR">#REF!</definedName>
    <definedName name="SUMBOR2" localSheetId="2">#REF!</definedName>
    <definedName name="SUMBOR2">#REF!</definedName>
    <definedName name="SumEnd">[153]Data!$B$6</definedName>
    <definedName name="SUMM_1" localSheetId="2">#REF!</definedName>
    <definedName name="SUMM_1" localSheetId="7">#REF!</definedName>
    <definedName name="SUMM_1">#REF!</definedName>
    <definedName name="SUMM_10" localSheetId="7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455]CN Pushdown'!#REF!</definedName>
    <definedName name="SUMMARY" localSheetId="2">#REF!</definedName>
    <definedName name="summary" localSheetId="7">#REF!</definedName>
    <definedName name="SUMMARY">#REF!</definedName>
    <definedName name="summary_caution" localSheetId="2">[42]Model!$A$202:$IV$207</definedName>
    <definedName name="summary_caution" localSheetId="7">[20]Model!$A$202:$IV$207</definedName>
    <definedName name="summary_caution">[20]Model!$A$202:$IV$207</definedName>
    <definedName name="summary123198">#REF!</definedName>
    <definedName name="SUMMARYC">#REF!</definedName>
    <definedName name="SUMMARYOFBOOKINCOME" localSheetId="2">#REF!</definedName>
    <definedName name="SUMMARYOFBOOKINCOME" localSheetId="7">#REF!</definedName>
    <definedName name="SUMMARYOFBOOKINCOME">#REF!</definedName>
    <definedName name="SummaryRange" localSheetId="2">#REF!</definedName>
    <definedName name="SummaryRange">#REF!</definedName>
    <definedName name="SUMREV">#REF!</definedName>
    <definedName name="SumStart">[153]Data!$B$5</definedName>
    <definedName name="SumVarUnalloc_MA" localSheetId="2">[117]o.Var!#REF!</definedName>
    <definedName name="SumVarUnalloc_MA">[117]o.Var!#REF!</definedName>
    <definedName name="SumVarUnalloc_MW">[117]o.Var!$I$79:$T$79</definedName>
    <definedName name="suppl">#REF!</definedName>
    <definedName name="support" localSheetId="2" hidden="1">{#N/A,#N/A,FALSE,"O&amp;M by processes";#N/A,#N/A,FALSE,"Elec Act vs Bud";#N/A,#N/A,FALSE,"G&amp;A";#N/A,#N/A,FALSE,"BGS";#N/A,#N/A,FALSE,"Res Cost"}</definedName>
    <definedName name="support" localSheetId="7" hidden="1">{#N/A,#N/A,FALSE,"O&amp;M by processes";#N/A,#N/A,FALSE,"Elec Act vs Bud";#N/A,#N/A,FALSE,"G&amp;A";#N/A,#N/A,FALSE,"BGS";#N/A,#N/A,FALSE,"Res Cost"}</definedName>
    <definedName name="support" localSheetId="8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 localSheetId="2">'[7]Curr adj - depn basis diff'!#REF!</definedName>
    <definedName name="SUPPORTACT" localSheetId="7">'[7]Curr adj - depn basis diff'!#REF!</definedName>
    <definedName name="SUPPORTACT">'[7]Curr adj - depn basis diff'!#REF!</definedName>
    <definedName name="supporti" localSheetId="2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localSheetId="8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PPORTING_DATA_TO_UPLOAD">#REF!</definedName>
    <definedName name="SUT" localSheetId="7">#REF!</definedName>
    <definedName name="SUT">#REF!</definedName>
    <definedName name="suz">'[47]BC 2 2005BC'!#REF!</definedName>
    <definedName name="swap">#REF!</definedName>
    <definedName name="Swap_Amort" localSheetId="7">'[163]Keystone Swap Amort Sched'!$A$1:$F$241</definedName>
    <definedName name="Swap_Amort">'[163]Keystone Swap Amort Sched'!$A$1:$F$241</definedName>
    <definedName name="swap_bid_offer" localSheetId="2">#REF!</definedName>
    <definedName name="swap_bid_offer">#REF!</definedName>
    <definedName name="swap_dv01" localSheetId="2">#REF!</definedName>
    <definedName name="swap_dv01">#REF!</definedName>
    <definedName name="swap_forward_rate" localSheetId="2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CHECK">#REF!</definedName>
    <definedName name="swapmarkval">[392]reference!#REF!</definedName>
    <definedName name="swapmv">[392]reference!$AQ$3:$BH$332</definedName>
    <definedName name="SWAPNPV">[456]mktprice!$O$1:$P$166</definedName>
    <definedName name="SwapSprd1">[12]Control!$AV$4</definedName>
    <definedName name="swapsprd10y">[457]Control!$B$9</definedName>
    <definedName name="SwapSprd2">[12]Control!$AW$4</definedName>
    <definedName name="SwapSprd3">[12]Control!$AX$4</definedName>
    <definedName name="SWITCH" localSheetId="7">[51]Assump!#REF!</definedName>
    <definedName name="SWITCH">[51]Assump!#REF!</definedName>
    <definedName name="Switchview_Credit">[458]Controls!#REF!</definedName>
    <definedName name="swpbrok">#REF!</definedName>
    <definedName name="swppnl">#REF!</definedName>
    <definedName name="Sx" localSheetId="2">#REF!</definedName>
    <definedName name="Sx">#REF!</definedName>
    <definedName name="Syndeco_Realty" localSheetId="2">#REF!</definedName>
    <definedName name="Syndeco_Realty" localSheetId="7">#REF!</definedName>
    <definedName name="Syndeco_Realty">#REF!</definedName>
    <definedName name="Syndeco_Realty_YR_2005" localSheetId="2">'[133]Aday IS DECo &amp; Other'!#REF!</definedName>
    <definedName name="Syndeco_Realty_YR_2005" localSheetId="7">'[133]Aday IS DECo &amp; Other'!#REF!</definedName>
    <definedName name="Syndeco_Realty_YR_2005">'[133]Aday IS DECo &amp; Other'!#REF!</definedName>
    <definedName name="Syndeco_Realty_YR_2006" localSheetId="2">'[133]Aday IS DECo &amp; Other'!#REF!</definedName>
    <definedName name="Syndeco_Realty_YR_2006" localSheetId="7">'[133]Aday IS DECo &amp; Other'!#REF!</definedName>
    <definedName name="Syndeco_Realty_YR_2006">'[133]Aday IS DECo &amp; Other'!#REF!</definedName>
    <definedName name="Syndeco_Realty_YR_2007" localSheetId="7">'[133]Aday IS DECo &amp; Other'!#REF!</definedName>
    <definedName name="Syndeco_Realty_YR_2007">'[133]Aday IS DECo &amp; Other'!#REF!</definedName>
    <definedName name="Syndeco_Realty_YR_2008" localSheetId="7">'[133]Aday IS DECo &amp; Other'!#REF!</definedName>
    <definedName name="Syndeco_Realty_YR_2008">'[133]Aday IS DECo &amp; Other'!#REF!</definedName>
    <definedName name="Synfuel_Gain__Loss__CPM" localSheetId="2">#REF!</definedName>
    <definedName name="Synfuel_Gain__Loss__CPM" localSheetId="7">#REF!</definedName>
    <definedName name="Synfuel_Gain__Loss__CPM">#REF!</definedName>
    <definedName name="sysOpImprov" localSheetId="2">[227]Input!#REF!</definedName>
    <definedName name="sysOpImprov" localSheetId="7">[227]Input!#REF!</definedName>
    <definedName name="sysOpImprov">[227]Input!#REF!</definedName>
    <definedName name="sysOpYears" localSheetId="2">[227]Input!#REF!</definedName>
    <definedName name="sysOpYears" localSheetId="7">[227]Input!#REF!</definedName>
    <definedName name="sysOpYears">[227]Input!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 localSheetId="2">'[151]Input Page'!#REF!</definedName>
    <definedName name="t_and_d_exp" localSheetId="7">'[152]Input Page'!#REF!</definedName>
    <definedName name="t_and_d_exp">'[152]Input Page'!#REF!</definedName>
    <definedName name="T1_">#REF!</definedName>
    <definedName name="table" localSheetId="2">#REF!</definedName>
    <definedName name="TABLE" localSheetId="7">#REF!</definedName>
    <definedName name="table">#REF!</definedName>
    <definedName name="TABLE_A" localSheetId="2">#REF!</definedName>
    <definedName name="TABLE_A" localSheetId="7">#REF!</definedName>
    <definedName name="TABLE_A">#REF!</definedName>
    <definedName name="TABLE_A2" localSheetId="2">#REF!</definedName>
    <definedName name="TABLE_A2" localSheetId="7">#REF!</definedName>
    <definedName name="TABLE_A2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4_1">#REF!</definedName>
    <definedName name="TABLE4_2">#REF!</definedName>
    <definedName name="TABLEDEFAULTGM">[167]CONTROLS!$A$37:$B$41</definedName>
    <definedName name="TABLENAMES">[167]CONTROLS!$A$27:$B$34</definedName>
    <definedName name="TABNAME">'[114]Trend 1 Dimension'!$O$18</definedName>
    <definedName name="Tacx_Factor" localSheetId="7">[163]Assumptions!$E$52</definedName>
    <definedName name="Tacx_Factor">[163]Assumptions!$E$52</definedName>
    <definedName name="Tasks">[423]Data!$C$4:$C$12</definedName>
    <definedName name="tax" localSheetId="2">#REF!</definedName>
    <definedName name="tax">#REF!</definedName>
    <definedName name="tax_base_on_inc" localSheetId="2">'[151]Input Page'!$E$14</definedName>
    <definedName name="tax_base_on_inc" localSheetId="7">'[152]Input Page'!$E$14</definedName>
    <definedName name="tax_base_on_inc">'[152]Input Page'!$E$14</definedName>
    <definedName name="tax_basis" localSheetId="2">'[151]Input Page'!$E$18</definedName>
    <definedName name="tax_basis" localSheetId="7">'[152]Input Page'!$E$18</definedName>
    <definedName name="tax_basis">'[152]Input Page'!$E$18</definedName>
    <definedName name="Tax_Credits" localSheetId="2">#REF!</definedName>
    <definedName name="Tax_Credits">#REF!</definedName>
    <definedName name="Tax_Credits_CPM" localSheetId="2">#REF!</definedName>
    <definedName name="Tax_Credits_CPM" localSheetId="7">#REF!</definedName>
    <definedName name="Tax_Credits_CPM">#REF!</definedName>
    <definedName name="tax_rate" localSheetId="2">'[139]Operating expenses detail-03'!$E$144</definedName>
    <definedName name="Tax_Rate" localSheetId="7">#REF!</definedName>
    <definedName name="tax_rate">'[140]Operating expenses detail-03'!$E$144</definedName>
    <definedName name="TAX_SUM" localSheetId="2">#REF!</definedName>
    <definedName name="TAX_SUM">#REF!</definedName>
    <definedName name="Tax1997b" localSheetId="7">#REF!</definedName>
    <definedName name="Tax1997b">#REF!</definedName>
    <definedName name="TaxAccr" localSheetId="2">'[91]drop down'!$E$195:$E$248</definedName>
    <definedName name="TaxAccr">'[92]drop down'!$E$195:$E$248</definedName>
    <definedName name="TAXCALC2">[338]summary:fit!$A$1:$V$287</definedName>
    <definedName name="TaxCredit">[121]Assumptions!$I$25</definedName>
    <definedName name="TaxEmailGain">[459]I!$B$11</definedName>
    <definedName name="TAXES" localSheetId="7">#REF!</definedName>
    <definedName name="Taxes">0.085</definedName>
    <definedName name="TaxOt" localSheetId="2">'[91]drop down'!$K$308:$K$327</definedName>
    <definedName name="TaxOt">'[92]drop down'!$K$308:$K$327</definedName>
    <definedName name="Taxrate" localSheetId="7">'[460]Case study '!$C$28</definedName>
    <definedName name="taxrate">'[461]State ETR Calc'!$A$2:$F$9</definedName>
    <definedName name="TAXREMOV" localSheetId="2">#REF!</definedName>
    <definedName name="TAXREMOV" localSheetId="7">#REF!</definedName>
    <definedName name="TAXREMOV">#REF!</definedName>
    <definedName name="TBBS" localSheetId="2">#REF!</definedName>
    <definedName name="TBBS">#REF!</definedName>
    <definedName name="TBBSLIST">'[61]TBBS LIST'!$A:$A</definedName>
    <definedName name="TBBSRepunit" localSheetId="2">#REF!</definedName>
    <definedName name="TBBSRepunit">#REF!</definedName>
    <definedName name="tbbsrepunit2">'[462]Pivot Reporting Units'!$A$4:$A$12</definedName>
    <definedName name="TBL1_3" localSheetId="2">#REF!</definedName>
    <definedName name="TBL1_3" localSheetId="7">#REF!</definedName>
    <definedName name="TBL1_3">#REF!</definedName>
    <definedName name="TBL13_5" localSheetId="2">#REF!</definedName>
    <definedName name="TBL13_5" localSheetId="7">#REF!</definedName>
    <definedName name="TBL13_5">#REF!</definedName>
    <definedName name="TBL5_7" localSheetId="2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 localSheetId="2">'[42]Macro Tables'!$I$5:$I$16</definedName>
    <definedName name="tblCharts" localSheetId="7">'[20]Macro Tables'!$I$5:$I$16</definedName>
    <definedName name="tblCharts">'[20]Macro Tables'!$I$5:$I$16</definedName>
    <definedName name="tblEarningsCodes" localSheetId="2">#REF!</definedName>
    <definedName name="tblEarningsCodes">#REF!</definedName>
    <definedName name="tblHelp" localSheetId="2">'[42]Macro Tables'!$N$5:$N$16</definedName>
    <definedName name="tblHelp" localSheetId="7">'[20]Macro Tables'!$N$5:$N$16</definedName>
    <definedName name="tblHelp">'[20]Macro Tables'!$N$5:$N$16</definedName>
    <definedName name="tblReports" localSheetId="2">'[42]Macro Tables'!$B$5:$B$16</definedName>
    <definedName name="tblReports" localSheetId="7">'[20]Macro Tables'!$B$5:$B$16</definedName>
    <definedName name="tblReports">'[20]Macro Tables'!$B$5:$B$16</definedName>
    <definedName name="tblWorksheets" localSheetId="2">'[42]Macro Tables'!$E$5:$E$16</definedName>
    <definedName name="tblWorksheets" localSheetId="7">'[20]Macro Tables'!$E$5:$E$16</definedName>
    <definedName name="tblWorksheets">'[20]Macro Tables'!$E$5:$E$16</definedName>
    <definedName name="tc">[69]Assumptions!$J$41</definedName>
    <definedName name="TCEscalator">[121]Assumptions!$I$26</definedName>
    <definedName name="TD_CASUALTY_PLACE" localSheetId="2">#REF!</definedName>
    <definedName name="TD_CASUALTY_PLACE">#REF!</definedName>
    <definedName name="TD_the263Af_PLACE" localSheetId="2">#REF!</definedName>
    <definedName name="TD_the263Af_PLACE">#REF!</definedName>
    <definedName name="tdcap1" localSheetId="2">#REF!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 localSheetId="2">[109]SUMMARY!$J$6702</definedName>
    <definedName name="tdercot">[110]SUMMARY!$J$6702</definedName>
    <definedName name="tdfahedg" localSheetId="2">[109]SUMMARY!$J$6715</definedName>
    <definedName name="tdfahedg">[110]SUMMARY!$J$6715</definedName>
    <definedName name="tdng" localSheetId="2">[109]SUMMARY!$J$6739</definedName>
    <definedName name="tdng">[110]SUMMARY!$J$6739</definedName>
    <definedName name="TDR_ITC">'[106]C. Input'!#REF!</definedName>
    <definedName name="TDR_TD">'[106]C. Input'!#REF!</definedName>
    <definedName name="TDRXS">'[106]C. Input'!$F$234</definedName>
    <definedName name="TDX">'[106]C. Input'!$F$304</definedName>
    <definedName name="TDX_TD">'[106]C. Input'!#REF!</definedName>
    <definedName name="Tech_Arch_Team">'[217]Estimating Template'!$Q$158</definedName>
    <definedName name="TEExp" localSheetId="2">'[91]drop down'!$K$330:$K$337</definedName>
    <definedName name="TEExp">'[92]drop down'!$K$330:$K$337</definedName>
    <definedName name="TEFA" localSheetId="2">#REF!</definedName>
    <definedName name="TEFA" localSheetId="7">#REF!</definedName>
    <definedName name="TEFA">#REF!</definedName>
    <definedName name="tel_uncol">#REF!</definedName>
    <definedName name="temo">ROUND([463]DATA!PreviousBalance*[463]DATA!this [463]DATA!cDividend/[463]DATA!this [463]!cSharePrice,3)</definedName>
    <definedName name="Temp_Investment___Affiliate" localSheetId="2">#REF!</definedName>
    <definedName name="Temp_Investment___Affiliate" localSheetId="7">#REF!</definedName>
    <definedName name="Temp_Investment___Affiliate">#REF!</definedName>
    <definedName name="temp1" localSheetId="2">#REF!</definedName>
    <definedName name="temp1">#REF!</definedName>
    <definedName name="TEN">#N/A</definedName>
    <definedName name="TEQ">'[106]C. Input'!$F$277</definedName>
    <definedName name="Teri">39128.4761921296</definedName>
    <definedName name="term">[279]ControlSheet!#REF!</definedName>
    <definedName name="term1">[279]ControlSheet!#REF!</definedName>
    <definedName name="term2">[279]ControlSheet!#REF!</definedName>
    <definedName name="term3">[279]ControlSheet!#REF!</definedName>
    <definedName name="term4">[279]ControlSheet!#REF!</definedName>
    <definedName name="term5">[279]ControlSheet!#REF!</definedName>
    <definedName name="TerminalMethod" localSheetId="2">'[464]Control Page'!$B$13</definedName>
    <definedName name="TerminalMethod">'[465]Control Page'!$B$13</definedName>
    <definedName name="Test" localSheetId="2">#REF!</definedName>
    <definedName name="test" localSheetId="7">{"'Metretek HTML'!$A$7:$W$42"}</definedName>
    <definedName name="TEST" localSheetId="8" hidden="1">{#N/A,#N/A,FALSE,"EMPPAY"}</definedName>
    <definedName name="Test">#REF!</definedName>
    <definedName name="Test_Display_Forecast">[94]CCG_Admin!$B$50</definedName>
    <definedName name="Test_Display_Plan">[94]CCG_Admin!$B$51</definedName>
    <definedName name="Test_Display_PY">[137]CCG_Admin!$B$52</definedName>
    <definedName name="TEST0" localSheetId="2">#REF!</definedName>
    <definedName name="TEST0" localSheetId="7">#REF!</definedName>
    <definedName name="TEST0">#REF!</definedName>
    <definedName name="TEST1" localSheetId="2">#REF!</definedName>
    <definedName name="TEST1">#REF!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2" localSheetId="7">#REF!</definedName>
    <definedName name="TEST2">#REF!</definedName>
    <definedName name="TEST3" localSheetId="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Add">"Test RefersTo1"</definedName>
    <definedName name="TestEnergyPay">[136]Gen!$W$3</definedName>
    <definedName name="TESTHKEY" localSheetId="2">#REF!</definedName>
    <definedName name="TESTHKEY" localSheetId="7">'[250]190100'!#REF!</definedName>
    <definedName name="TESTHKEY">#REF!</definedName>
    <definedName name="TESTKEYS" localSheetId="2">#REF!</definedName>
    <definedName name="TESTKEYS" localSheetId="7">#REF!</definedName>
    <definedName name="TESTKEYS">#REF!</definedName>
    <definedName name="TestMWh">[136]Gen!$K$3</definedName>
    <definedName name="TestPay2">[222]HourlyU2!$S$4</definedName>
    <definedName name="TestPay3">[222]HourlyU3!$S$4</definedName>
    <definedName name="TestPay4">[222]HourlyU4!$S$4</definedName>
    <definedName name="TESTVKEY" localSheetId="2">#REF!</definedName>
    <definedName name="TESTVKEY" localSheetId="7">#REF!</definedName>
    <definedName name="TESTVKEY">#REF!</definedName>
    <definedName name="tex">#REF!</definedName>
    <definedName name="texa">#REF!</definedName>
    <definedName name="Texasacccheck">'[32]Total P&amp;L MTM'!#REF!</definedName>
    <definedName name="TEXT" localSheetId="2">{"'Metretek HTML'!$A$7:$W$42"}</definedName>
    <definedName name="TEXT" localSheetId="7">{"'Metretek HTML'!$A$7:$W$42"}</definedName>
    <definedName name="TEXT">{"'Metretek HTML'!$A$7:$W$42"}</definedName>
    <definedName name="textfiles">#REF!</definedName>
    <definedName name="TextRefCopyRangeCount" hidden="1">1</definedName>
    <definedName name="tf">#REF!</definedName>
    <definedName name="theLE">[117]o.Var!$F$6</definedName>
    <definedName name="therange">[392]reference!#REF!</definedName>
    <definedName name="theta" localSheetId="2">[286]Theta!$F:$F</definedName>
    <definedName name="theta">[287]Theta!$F$1:$F$65536</definedName>
    <definedName name="thetabydeal" localSheetId="2">[286]Theta!$B:$B</definedName>
    <definedName name="thetabydeal">[287]Theta!$B$1:$B$65536</definedName>
    <definedName name="THIRD" localSheetId="2">#REF!</definedName>
    <definedName name="THIRD">#REF!</definedName>
    <definedName name="thousand">1000</definedName>
    <definedName name="three" localSheetId="2">#REF!,#REF!,#REF!</definedName>
    <definedName name="THREE" localSheetId="7">#N/A</definedName>
    <definedName name="three">#REF!,#REF!,#REF!</definedName>
    <definedName name="ThrowbackKey">'[99]6-Throwbacks'!$G$18:$G$906</definedName>
    <definedName name="ThrowbackState">'[99]6-Throwbacks'!$F$18:$F$906</definedName>
    <definedName name="TI">'[405]2001-Extension'!$A$145:$AE$197</definedName>
    <definedName name="ticker">[12]Control!$F$4</definedName>
    <definedName name="TickerCol">[12]Control!$F$6:$F$65536</definedName>
    <definedName name="tiedeal4">[97]option!#REF!</definedName>
    <definedName name="Tier1Imbal_HMC">[117]INPUT!$I$709:$AF$709</definedName>
    <definedName name="Tier2Imbal_HMC">[117]INPUT!$I$710:$AF$710</definedName>
    <definedName name="TIM" localSheetId="7">[466]Comp!#REF!</definedName>
    <definedName name="TIM">[466]Comp!#REF!</definedName>
    <definedName name="Time" localSheetId="7" hidden="1">"b1"</definedName>
    <definedName name="Time" localSheetId="8" hidden="1">"b1"</definedName>
    <definedName name="Time">[377]Admin!$B$8</definedName>
    <definedName name="TIME_CM">[93]ADMIN!$B$8</definedName>
    <definedName name="TimeList1">[212]List!$M$4:$M$87</definedName>
    <definedName name="timing">#REF!</definedName>
    <definedName name="timj">#REF!</definedName>
    <definedName name="timwka">#REF!</definedName>
    <definedName name="TITLE" localSheetId="2">#REF!</definedName>
    <definedName name="TITLE" localSheetId="7">#REF!</definedName>
    <definedName name="TITLE">#REF!</definedName>
    <definedName name="TITLEC">#REF!</definedName>
    <definedName name="TITLER">#REF!</definedName>
    <definedName name="TitleRow_GrpSumSht">7</definedName>
    <definedName name="TITLES" localSheetId="2">#REF!</definedName>
    <definedName name="TITLES" localSheetId="7">#REF!</definedName>
    <definedName name="TITLES">#REF!</definedName>
    <definedName name="TKR" localSheetId="2">#REF!</definedName>
    <definedName name="TKR">#REF!</definedName>
    <definedName name="TKW">'[106]C. Input'!$F$330</definedName>
    <definedName name="TKWS">'[106]C. Input'!#REF!</definedName>
    <definedName name="TL">'[106]C. Input'!$F$178</definedName>
    <definedName name="TL_561">'[106]C. Input'!#REF!</definedName>
    <definedName name="TL6AMORT" localSheetId="2">'[467]TL6 - Exp.'!#REF!</definedName>
    <definedName name="TL6AMORT">'[467]TL6 - Exp.'!#REF!</definedName>
    <definedName name="tLookupTable">#REF!</definedName>
    <definedName name="TLR_TST">'[106]A.2 PTP'!$P$91</definedName>
    <definedName name="TMRI" localSheetId="2">#REF!</definedName>
    <definedName name="TMRI" localSheetId="7">#REF!</definedName>
    <definedName name="TMRI">#REF!</definedName>
    <definedName name="Toggle">'[116]Appendix A'!$H$7</definedName>
    <definedName name="TollRev_HMC">[117]INPUT!$I$652:$AF$652</definedName>
    <definedName name="TOM">'[106]C. Input'!$F$270</definedName>
    <definedName name="TOM_EAI">'[106]C. Input'!#REF!</definedName>
    <definedName name="TOM_EGSI">'[106]C. Input'!#REF!</definedName>
    <definedName name="TOM_ELI">'[106]C. Input'!#REF!</definedName>
    <definedName name="TOM_EMI">'[106]C. Input'!#REF!</definedName>
    <definedName name="TOM_ENOI">'[106]C. Input'!#REF!</definedName>
    <definedName name="TOM_ICTC">'[106]C. Input'!#REF!</definedName>
    <definedName name="toma" localSheetId="2" hidden="1">{#N/A,#N/A,FALSE,"O&amp;M by processes";#N/A,#N/A,FALSE,"Elec Act vs Bud";#N/A,#N/A,FALSE,"G&amp;A";#N/A,#N/A,FALSE,"BGS";#N/A,#N/A,FALSE,"Res Cost"}</definedName>
    <definedName name="toma" localSheetId="7" hidden="1">{#N/A,#N/A,FALSE,"O&amp;M by processes";#N/A,#N/A,FALSE,"Elec Act vs Bud";#N/A,#N/A,FALSE,"G&amp;A";#N/A,#N/A,FALSE,"BGS";#N/A,#N/A,FALSE,"Res Cost"}</definedName>
    <definedName name="toma" localSheetId="8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localSheetId="7" hidden="1">{#N/A,#N/A,FALSE,"O&amp;M by processes";#N/A,#N/A,FALSE,"Elec Act vs Bud";#N/A,#N/A,FALSE,"G&amp;A";#N/A,#N/A,FALSE,"BGS";#N/A,#N/A,FALSE,"Res Cost"}</definedName>
    <definedName name="tomb" localSheetId="8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localSheetId="7" hidden="1">{#N/A,#N/A,FALSE,"O&amp;M by processes";#N/A,#N/A,FALSE,"Elec Act vs Bud";#N/A,#N/A,FALSE,"G&amp;A";#N/A,#N/A,FALSE,"BGS";#N/A,#N/A,FALSE,"Res Cost"}</definedName>
    <definedName name="tomc" localSheetId="8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localSheetId="7" hidden="1">{#N/A,#N/A,FALSE,"O&amp;M by processes";#N/A,#N/A,FALSE,"Elec Act vs Bud";#N/A,#N/A,FALSE,"G&amp;A";#N/A,#N/A,FALSE,"BGS";#N/A,#N/A,FALSE,"Res Cost"}</definedName>
    <definedName name="tomd" localSheetId="8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localSheetId="7" hidden="1">{#N/A,#N/A,FALSE,"O&amp;M by processes";#N/A,#N/A,FALSE,"Elec Act vs Bud";#N/A,#N/A,FALSE,"G&amp;A";#N/A,#N/A,FALSE,"BGS";#N/A,#N/A,FALSE,"Res Cost"}</definedName>
    <definedName name="tomx" localSheetId="8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localSheetId="7" hidden="1">{#N/A,#N/A,FALSE,"O&amp;M by processes";#N/A,#N/A,FALSE,"Elec Act vs Bud";#N/A,#N/A,FALSE,"G&amp;A";#N/A,#N/A,FALSE,"BGS";#N/A,#N/A,FALSE,"Res Cost"}</definedName>
    <definedName name="tomy" localSheetId="8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localSheetId="7" hidden="1">{#N/A,#N/A,FALSE,"O&amp;M by processes";#N/A,#N/A,FALSE,"Elec Act vs Bud";#N/A,#N/A,FALSE,"G&amp;A";#N/A,#N/A,FALSE,"BGS";#N/A,#N/A,FALSE,"Res Cost"}</definedName>
    <definedName name="tomz" localSheetId="8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 localSheetId="7">#REF!</definedName>
    <definedName name="toppage">#REF!</definedName>
    <definedName name="TOT" localSheetId="7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 localSheetId="2">'[151]Input Page'!$E$12</definedName>
    <definedName name="tot_ded" localSheetId="7">'[152]Input Page'!$E$12</definedName>
    <definedName name="tot_ded">'[152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117]c.Adj'!$I$254:$AF$254</definedName>
    <definedName name="TotAdjustmentsSpotSales_MA">'[117]c.Adj'!$I$225:$AF$225</definedName>
    <definedName name="TOTAL" localSheetId="2">#REF!</definedName>
    <definedName name="total" localSheetId="7">#REF!</definedName>
    <definedName name="TOTAL">#REF!</definedName>
    <definedName name="Total_Assets" localSheetId="2">#REF!</definedName>
    <definedName name="Total_Assets" localSheetId="7">#REF!</definedName>
    <definedName name="Total_Assets">#REF!</definedName>
    <definedName name="Total_Assets_CPM" localSheetId="2">#REF!</definedName>
    <definedName name="Total_Assets_CPM" localSheetId="7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 localSheetId="2">'[151]Input Page'!#REF!</definedName>
    <definedName name="total_mixed" localSheetId="7">'[152]Input Page'!#REF!</definedName>
    <definedName name="total_mixed">'[152]Input Page'!#REF!</definedName>
    <definedName name="Total_Non_Utility_Expenditures" localSheetId="2">#REF!</definedName>
    <definedName name="Total_Non_Utility_Expenditures" localSheetId="7">#REF!</definedName>
    <definedName name="Total_Non_Utility_Expenditures">#REF!</definedName>
    <definedName name="Total_Operating_Revenues" localSheetId="2">#REF!</definedName>
    <definedName name="Total_Operating_Revenues" localSheetId="7">#REF!</definedName>
    <definedName name="Total_Operating_Revenues">#REF!</definedName>
    <definedName name="Total_Other_Assets" localSheetId="2">#REF!</definedName>
    <definedName name="Total_Other_Assets" localSheetId="7">#REF!</definedName>
    <definedName name="Total_Other_Assets">#REF!</definedName>
    <definedName name="Total_Pay">#REF!</definedName>
    <definedName name="Total_Payment" localSheetId="2">Scheduled_Payment+Extra_Payment</definedName>
    <definedName name="Total_Payment">Scheduled_Payment+Extra_Payment</definedName>
    <definedName name="Total_Plant_Value">'[272]3 Inputs'!#REF!</definedName>
    <definedName name="Total_Property_and_Equipment__net" localSheetId="2">#REF!</definedName>
    <definedName name="Total_Property_and_Equipment__net" localSheetId="7">#REF!</definedName>
    <definedName name="Total_Property_and_Equipment__net">#REF!</definedName>
    <definedName name="Total_Rsv_Oth_Curr">[137]Trading!$G$55</definedName>
    <definedName name="Total_Rsv_Oth_Prior">[137]Trading!$M$55</definedName>
    <definedName name="Total_Shareholder_s_Equity" localSheetId="2">#REF!</definedName>
    <definedName name="Total_Shareholder_s_Equity" localSheetId="7">#REF!</definedName>
    <definedName name="Total_Shareholder_s_Equity">#REF!</definedName>
    <definedName name="Total_Trd_Str_Actual">[137]Trading!$K$47</definedName>
    <definedName name="Total_Trd_Str_ExcRsv">[137]Trading!$G$47</definedName>
    <definedName name="Total_Trd_Str_Frst">[137]Trading!$M$47</definedName>
    <definedName name="Total_Trd_Str_Rsv">[137]Trading!$I$47</definedName>
    <definedName name="Total_Trd_Str_Var">[137]Trading!$O$47</definedName>
    <definedName name="Total_Utility_Expenditures" localSheetId="2">#REF!</definedName>
    <definedName name="Total_Utility_Expenditures" localSheetId="7">#REF!</definedName>
    <definedName name="Total_Utility_Expenditures">#REF!</definedName>
    <definedName name="Total_Utility_Plant_Direct" localSheetId="7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 localSheetId="2">'[42]QRE''s'!$D$96</definedName>
    <definedName name="total84" localSheetId="7">'[20]QRE''s'!$D$96</definedName>
    <definedName name="total84">'[20]QRE''s'!$D$96</definedName>
    <definedName name="total85" localSheetId="2">'[42]QRE''s'!$E$96</definedName>
    <definedName name="total85" localSheetId="7">'[20]QRE''s'!$E$96</definedName>
    <definedName name="total85">'[20]QRE''s'!$E$96</definedName>
    <definedName name="total86" localSheetId="2">'[42]QRE''s'!$F$96</definedName>
    <definedName name="total86" localSheetId="7">'[20]QRE''s'!$F$96</definedName>
    <definedName name="total86">'[20]QRE''s'!$F$96</definedName>
    <definedName name="total87" localSheetId="2">'[42]QRE''s'!$G$96</definedName>
    <definedName name="total87" localSheetId="7">'[20]QRE''s'!$G$96</definedName>
    <definedName name="total87">'[20]QRE''s'!$G$96</definedName>
    <definedName name="total88" localSheetId="2">'[42]QRE''s'!$H$96</definedName>
    <definedName name="total88" localSheetId="7">'[20]QRE''s'!$H$96</definedName>
    <definedName name="total88">'[20]QRE''s'!$H$96</definedName>
    <definedName name="total89" localSheetId="2">'[42]QRE''s'!$I$96</definedName>
    <definedName name="total89" localSheetId="7">'[20]QRE''s'!$I$96</definedName>
    <definedName name="total89">'[20]QRE''s'!$I$96</definedName>
    <definedName name="total90" localSheetId="2">'[42]QRE''s'!$J$96</definedName>
    <definedName name="total90" localSheetId="7">'[20]QRE''s'!$J$96</definedName>
    <definedName name="total90">'[20]QRE''s'!$J$96</definedName>
    <definedName name="total91" localSheetId="2">'[42]QRE''s'!$K$96</definedName>
    <definedName name="total91" localSheetId="7">'[20]QRE''s'!$K$96</definedName>
    <definedName name="total91">'[20]QRE''s'!$K$96</definedName>
    <definedName name="total92" localSheetId="2">'[42]QRE''s'!$L$96</definedName>
    <definedName name="total92" localSheetId="7">'[20]QRE''s'!$L$96</definedName>
    <definedName name="total92">'[20]QRE''s'!$L$96</definedName>
    <definedName name="total93" localSheetId="2">'[42]QRE''s'!$M$96</definedName>
    <definedName name="total93" localSheetId="7">'[20]QRE''s'!$M$96</definedName>
    <definedName name="total93">'[20]QRE''s'!$M$96</definedName>
    <definedName name="total94" localSheetId="2">'[42]QRE''s'!$N$96</definedName>
    <definedName name="total94" localSheetId="7">'[20]QRE''s'!$N$96</definedName>
    <definedName name="total94">'[20]QRE''s'!$N$96</definedName>
    <definedName name="total95" localSheetId="2">'[42]QRE''s'!$O$96</definedName>
    <definedName name="total95" localSheetId="7">'[20]QRE''s'!$O$96</definedName>
    <definedName name="total95">'[20]QRE''s'!$O$96</definedName>
    <definedName name="total96" localSheetId="2">'[42]QRE''s'!$P$96</definedName>
    <definedName name="total96" localSheetId="7">'[20]QRE''s'!$P$96</definedName>
    <definedName name="total96">'[20]QRE''s'!$P$96</definedName>
    <definedName name="total97" localSheetId="2">'[42]QRE''s'!$Q$96</definedName>
    <definedName name="total97" localSheetId="7">'[20]QRE''s'!$Q$96</definedName>
    <definedName name="total97">'[20]QRE''s'!$Q$96</definedName>
    <definedName name="total98" localSheetId="2">'[42]QRE''s'!$R$96</definedName>
    <definedName name="total98" localSheetId="7">'[20]QRE''s'!$R$96</definedName>
    <definedName name="total98">'[20]QRE''s'!$R$96</definedName>
    <definedName name="total99" localSheetId="2">#REF!</definedName>
    <definedName name="total99" localSheetId="7">#REF!</definedName>
    <definedName name="total99">#REF!</definedName>
    <definedName name="TOTALACT" localSheetId="7">'[7]Curr adj - depn basis diff'!#REF!</definedName>
    <definedName name="TOTALACT">'[7]Curr adj - depn basis diff'!#REF!</definedName>
    <definedName name="TotalAssets" localSheetId="2">#REF!</definedName>
    <definedName name="TotalAssets" localSheetId="7">#REF!</definedName>
    <definedName name="TotalAssets">#REF!</definedName>
    <definedName name="TotalCapitalization" localSheetId="2">#REF!</definedName>
    <definedName name="TotalCapitalization" localSheetId="7">#REF!</definedName>
    <definedName name="TotalCapitalization">#REF!</definedName>
    <definedName name="TotalCapLiab" localSheetId="2">#REF!</definedName>
    <definedName name="TotalCapLiab" localSheetId="7">#REF!</definedName>
    <definedName name="TotalCapLiab">#REF!</definedName>
    <definedName name="TotalColumn">'[157]Cost Exhibit FFO to Debt_ALL'!$AO$3</definedName>
    <definedName name="TotalCostOfSales_E" localSheetId="2">#REF!</definedName>
    <definedName name="TotalCostOfSales_E">#REF!</definedName>
    <definedName name="TotalCostOfSales_MA">[117]o.MA!$I$48:$AF$48</definedName>
    <definedName name="TotalCostOfSales_MW">#N/A</definedName>
    <definedName name="TotalCostOfSales_SW">[117]o.SW!$I$48:$AF$48</definedName>
    <definedName name="TotalCostOfSales_Tot">[117]o.Tot!$I$48:$AF$48</definedName>
    <definedName name="TotalCurrentAssets" localSheetId="2">#REF!</definedName>
    <definedName name="TotalCurrentAssets" localSheetId="7">#REF!</definedName>
    <definedName name="TotalCurrentAssets">#REF!</definedName>
    <definedName name="TotalCurrentLiabilities" localSheetId="2">#REF!</definedName>
    <definedName name="TotalCurrentLiabilities">#REF!</definedName>
    <definedName name="TotalDays">[117]d.Load!$I$299:$AF$299</definedName>
    <definedName name="TotalDeferredCredits" localSheetId="2">#REF!</definedName>
    <definedName name="TotalDeferredCredits" localSheetId="7">#REF!</definedName>
    <definedName name="TotalDeferredCredits">#REF!</definedName>
    <definedName name="TotalDeferredDebits" localSheetId="2">#REF!</definedName>
    <definedName name="TotalDeferredDebits">#REF!</definedName>
    <definedName name="TotalExpenses_CE">#N/A</definedName>
    <definedName name="TotalFuel_E">#N/A</definedName>
    <definedName name="TotalFuel_MA">[117]o.MA!$I$29:$AF$29</definedName>
    <definedName name="TotalFuel_MW">#N/A</definedName>
    <definedName name="TotalFuel_SW">[117]o.SW!$I$29:$AF$29</definedName>
    <definedName name="TotalFuel_Tot">[117]o.Tot!$I$29:$AF$29</definedName>
    <definedName name="TotalLiabilities" localSheetId="2">#REF!</definedName>
    <definedName name="TotalLiabilities" localSheetId="7">#REF!</definedName>
    <definedName name="TotalLiabilities">#REF!</definedName>
    <definedName name="TotalLiquidityDiscount_SW">'[117]c.Adj'!$I$450:$AF$450</definedName>
    <definedName name="TotalNonOp_E" localSheetId="2">#REF!</definedName>
    <definedName name="TotalNonOp_E">#REF!</definedName>
    <definedName name="TotalNonOp_MA">[117]o.MA!$I$66:$AF$66</definedName>
    <definedName name="TotalNonOp_MW">[117]o.MW!$I$77:$AF$77</definedName>
    <definedName name="TotalNonOp_SW">[117]o.SW!$I$66:$AF$66</definedName>
    <definedName name="TotalNonOp_Tot">[117]o.Tot!$I$66:$AF$66</definedName>
    <definedName name="TotalOtherExp_E" localSheetId="2">#REF!</definedName>
    <definedName name="TotalOtherExp_E">#REF!</definedName>
    <definedName name="TotalOtherExp_MA">[117]o.MA!$I$56:$AF$56</definedName>
    <definedName name="TotalOtherExp_MW">[117]o.MW!$I$67:$AF$67</definedName>
    <definedName name="TotalOtherExp_SW">[117]o.SW!$I$56:$AF$56</definedName>
    <definedName name="TotalOtherExp_Tot">[117]o.Tot!$I$56:$AF$56</definedName>
    <definedName name="TotalPayoff_FrWthHedg">[117]INPUT!$I$536:$AF$536</definedName>
    <definedName name="TotalPayoff_GCWthHedg">[117]INPUT!$I$542:$AF$542</definedName>
    <definedName name="TotalPayoff_HeWthHedg">[117]INPUT!$I$548:$AF$548</definedName>
    <definedName name="TotalPayoff_HMC">[117]INPUT!$I$554:$AF$554</definedName>
    <definedName name="TotalPayoff_LP">[117]INPUT!$I$560:$AF$560</definedName>
    <definedName name="TotalPayoff_WHWthHedg">[117]INPUT!$I$566:$AF$566</definedName>
    <definedName name="TotalPurchasePower_E" localSheetId="2">#REF!</definedName>
    <definedName name="TotalPurchasePower_E">#REF!</definedName>
    <definedName name="TotalPurchasePower_MA">[117]o.MA!$I$41:$AF$41</definedName>
    <definedName name="TotalPurchasePower_MW">[117]o.MW!$I$45:$AF$45</definedName>
    <definedName name="TotalPurchasePower_SW">[117]o.SW!$I$41:$AF$41</definedName>
    <definedName name="TotalPurchasePower_Tot">[117]o.Tot!$I$41:$AF$41</definedName>
    <definedName name="totalrbhedges">'[268]Project Calculations'!#REF!</definedName>
    <definedName name="Totals">#REF!</definedName>
    <definedName name="TotalSales_E" localSheetId="2">#REF!</definedName>
    <definedName name="TotalSales_E">#REF!</definedName>
    <definedName name="TotalSales_MA">[117]o.MA!$I$18:$AF$18</definedName>
    <definedName name="TotalSales_MW">#N/A</definedName>
    <definedName name="TotalSales_SW">[117]o.SW!$I$18:$AF$18</definedName>
    <definedName name="TotalSales_Tot">[117]o.Tot!$I$18:$AF$18</definedName>
    <definedName name="TotalSGA" localSheetId="2">#REF!</definedName>
    <definedName name="TotalSGA">#REF!</definedName>
    <definedName name="TotalSGA_E" localSheetId="2">#REF!</definedName>
    <definedName name="TotalSGA_E">#REF!</definedName>
    <definedName name="TotalSGA_MA">[117]o.MA!$I$54:$AF$54</definedName>
    <definedName name="TotalSGA_MW">[117]o.MW!$I$65:$AF$65</definedName>
    <definedName name="TotalSGA_SW">[117]o.SW!$I$54:$AF$54</definedName>
    <definedName name="TotalSGA_Tot">[117]o.Tot!$I$54:$AF$54</definedName>
    <definedName name="TotalStockholdersEquity" localSheetId="2">#REF!</definedName>
    <definedName name="TotalStockholdersEquity" localSheetId="7">#REF!</definedName>
    <definedName name="TotalStockholdersEquity">#REF!</definedName>
    <definedName name="TotalTGL" localSheetId="2">#REF!</definedName>
    <definedName name="TotalTGL">#REF!</definedName>
    <definedName name="TotalVar_Gen_MA" localSheetId="2">[117]o.Var!#REF!</definedName>
    <definedName name="TotalVar_Gen_MA">[117]o.Var!#REF!</definedName>
    <definedName name="TotalVar_Gen_MW">[117]o.Var!$I$94:$T$94</definedName>
    <definedName name="TotalVar_Gen_SW">[117]o.Var!#REF!</definedName>
    <definedName name="TotalVar_Load_MA">[117]o.Var!#REF!</definedName>
    <definedName name="TotalVar_Load_MW">[117]o.Var!$I$93:$T$93</definedName>
    <definedName name="TotalVar_Load_SW">[117]o.Var!#REF!</definedName>
    <definedName name="TotalVar_Other_MA">[117]o.Var!#REF!</definedName>
    <definedName name="TotalVar_Other_MW">[117]o.Var!$I$95:$T$95</definedName>
    <definedName name="TotalVar_Other_SW">[117]o.Var!#REF!</definedName>
    <definedName name="TotalVar_Pos_MA">[117]o.Var!#REF!</definedName>
    <definedName name="TotalVar_Pos_MW">[117]o.Var!$I$92:$T$92</definedName>
    <definedName name="TotalVar_Pos_SW">[117]o.Var!#REF!</definedName>
    <definedName name="TotalVar_Tot_MA">[117]o.Var!#REF!</definedName>
    <definedName name="TotalVar_Tot_MW">[117]o.Var!$I$96:$T$96</definedName>
    <definedName name="TotalVar_Tot_SW">[117]o.Var!#REF!</definedName>
    <definedName name="TotalVarCost_E">#N/A</definedName>
    <definedName name="TotalVarOwned_E">#REF!</definedName>
    <definedName name="TotalVarOwned_MW">#REF!</definedName>
    <definedName name="Totalwells">[268]Assumptions!#REF!</definedName>
    <definedName name="TotCapCost_FR">[117]o.SW_P!$I$75:$AF$75</definedName>
    <definedName name="TotCapCost_GC">[117]o.SW_P!$I$222:$AF$222</definedName>
    <definedName name="TotCapCost_HE">[117]o.SW_P!$I$160:$AF$160</definedName>
    <definedName name="TotCapCost_LP">[117]o.SW_P!$I$283:$AF$283</definedName>
    <definedName name="TotCapCost_WH">[117]o.SW_P!$I$324:$AF$324</definedName>
    <definedName name="TotCongestion_MA">[117]INPUT!$I$266:$AF$266</definedName>
    <definedName name="TotCongestion_MW">'[117]c.OtherCosts'!$I$101:$AF$101</definedName>
    <definedName name="TotCoOwnNucFuel_MA">'[117]c.Costs'!$I$69:$AF$69</definedName>
    <definedName name="TotDemCap">[222]Data!$B$5</definedName>
    <definedName name="TotFixedPay">#REF!</definedName>
    <definedName name="TotFixPP_E" localSheetId="2">#REF!</definedName>
    <definedName name="TotFixPP_E">#REF!</definedName>
    <definedName name="TotFixPP_MA">[117]o.MA!$I$40:$AF$40</definedName>
    <definedName name="TotFixPP_MW">#N/A</definedName>
    <definedName name="TotFixPP_SW">[117]o.SW!$I$40:$AF$40</definedName>
    <definedName name="TotFixPP_Tot">[117]o.Tot!$I$40:$AF$40</definedName>
    <definedName name="TotFuel_GC">[117]o.SW_P!$I$217:$AF$217</definedName>
    <definedName name="TotFuel_HE">[117]o.SW_P!$I$157:$AF$157</definedName>
    <definedName name="TotFuel_HMC">[117]o.SW_P!$I$27:$AF$27</definedName>
    <definedName name="TotFuel_LP">[117]o.SW_P!$I$276:$AF$276</definedName>
    <definedName name="TotICSales_E" localSheetId="2">#REF!</definedName>
    <definedName name="TotICSales_E">#REF!</definedName>
    <definedName name="TotICSales_MA">[117]o.MA!$I$16:$AF$16</definedName>
    <definedName name="TotICSales_MW">#N/A</definedName>
    <definedName name="TotICSales_SW">[117]o.SW!$I$16:$AF$16</definedName>
    <definedName name="TotICSales_Tot">[117]o.Tot!$I$16:$AF$16</definedName>
    <definedName name="TotMktSales_E" localSheetId="2">#REF!</definedName>
    <definedName name="TotMktSales_E">#REF!</definedName>
    <definedName name="TotMktSales_MA">[117]o.MA!$I$11:$AF$11</definedName>
    <definedName name="TotMktSales_MW">#N/A</definedName>
    <definedName name="TotMktSales_SW">[117]o.SW!$I$11:$AF$11</definedName>
    <definedName name="TotMktSales_Tot">[117]o.Tot!$I$11:$AF$11</definedName>
    <definedName name="totmonth" localSheetId="2">#REF!</definedName>
    <definedName name="totmonth">#REF!</definedName>
    <definedName name="TotOther_E" localSheetId="2">#REF!</definedName>
    <definedName name="TotOther_E">#REF!</definedName>
    <definedName name="TotOther_MA">[117]o.MA!$I$47:$AF$47</definedName>
    <definedName name="TotOther_MW">#N/A</definedName>
    <definedName name="TotOther_SW">[117]o.SW!$I$47:$AF$47</definedName>
    <definedName name="TotOther_Tot">[117]o.Tot!$I$47:$AF$47</definedName>
    <definedName name="TotOtherInc_Tot">[117]o.Tot!$I$60:$AF$60</definedName>
    <definedName name="TotPtToPtTrans_MA">[117]INPUT!$I$265:$AF$265</definedName>
    <definedName name="TotPtToPtTrans_MW">'[117]c.OtherCosts'!$I$94:$AF$94</definedName>
    <definedName name="TOTSAL">#REF!</definedName>
    <definedName name="TotSpotPurch_MA">'[117]c.Adj'!$I$257:$AF$257</definedName>
    <definedName name="TotSpotSales_MA">'[117]c.Adj'!$I$226:$AF$226</definedName>
    <definedName name="TotSpotSales_MW">'[388]c.Adj'!#REF!</definedName>
    <definedName name="TotStartChargeNonDed">[222]Starts!$M$1</definedName>
    <definedName name="TotTopsidesSpotSales_MA">'[117]c.Adj'!$I$212:$AF$212</definedName>
    <definedName name="TotTopsidesSpotSales_MW">'[117]c.Adj'!$I$333:$AF$333</definedName>
    <definedName name="TotValCorrection_MA">'[117]c.Adj'!$I$158:$AF$158</definedName>
    <definedName name="TotVarPP_E" localSheetId="2">#REF!</definedName>
    <definedName name="TotVarPP_E">#REF!</definedName>
    <definedName name="TotVarPP_MA">[117]o.MA!$I$37:$AF$37</definedName>
    <definedName name="TotVarPP_MW">#N/A</definedName>
    <definedName name="TotVarPP_SW">[117]o.SW!$I$37:$AF$37</definedName>
    <definedName name="TotVarPP_Tot">[117]o.Tot!$I$37:$AF$37</definedName>
    <definedName name="TP">'[468]MISO Cover'!$I$193</definedName>
    <definedName name="TP_Footer_Path" localSheetId="7">"S:\04291\05ret\othsys\team\disclosure\"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localSheetId="7">"Amy Conoscenti"</definedName>
    <definedName name="TP_Footer_User" hidden="1">"Mary Lou Barrios"</definedName>
    <definedName name="TP_Footer_Version" hidden="1">"v3.00"</definedName>
    <definedName name="TPLT">'[106]C. Input'!$F$161</definedName>
    <definedName name="TPLT_ITC">'[106]C. Input'!#REF!</definedName>
    <definedName name="TPLTXS">'[106]C. Input'!$F$164</definedName>
    <definedName name="TPR_TST">'[106]A.2 PTP'!$P$75</definedName>
    <definedName name="Tradebyregion">#REF!</definedName>
    <definedName name="trader" localSheetId="2">#REF!</definedName>
    <definedName name="trader">#REF!</definedName>
    <definedName name="trader1" localSheetId="2">#REF!</definedName>
    <definedName name="trader1">#REF!</definedName>
    <definedName name="traderbyregion" localSheetId="2">'[469]Trader by Region Pivot'!$D:$R</definedName>
    <definedName name="traderbyregion">'[470]Trader by Region Pivot'!$D$1:$R$65536</definedName>
    <definedName name="traderpnl" localSheetId="2">#REF!</definedName>
    <definedName name="traderpnl">#REF!</definedName>
    <definedName name="Trading">#REF!</definedName>
    <definedName name="Trading___Mkting_Growth_YR_2003" localSheetId="2">#REF!</definedName>
    <definedName name="Trading___Mkting_Growth_YR_2003" localSheetId="7">#REF!</definedName>
    <definedName name="Trading___Mkting_Growth_YR_2003">#REF!</definedName>
    <definedName name="Trading___Mkting_Growth_YR_2004" localSheetId="2">#REF!</definedName>
    <definedName name="Trading___Mkting_Growth_YR_2004" localSheetId="7">#REF!</definedName>
    <definedName name="Trading___Mkting_Growth_YR_2004">#REF!</definedName>
    <definedName name="Trading___Mkting_Growth_YR_2005" localSheetId="7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g_Expense">#REF!</definedName>
    <definedName name="trandis">#REF!</definedName>
    <definedName name="trandiscolumn">#REF!</definedName>
    <definedName name="trans">#REF!</definedName>
    <definedName name="TRANS_SUBS" localSheetId="2">'[471]Transmission - Lines'!#REF!</definedName>
    <definedName name="TRANS_SUBS">'[471]Transmission - Lines'!#REF!</definedName>
    <definedName name="trans1" localSheetId="2">#REF!</definedName>
    <definedName name="trans1">#REF!</definedName>
    <definedName name="TRANSACTION" localSheetId="2">#REF!</definedName>
    <definedName name="TRANSACTION">#REF!</definedName>
    <definedName name="transactioncostsallsales">'[268]Project Calculations'!#REF!</definedName>
    <definedName name="TRANSCOST" localSheetId="2">#REF!</definedName>
    <definedName name="TRANSCOST">#REF!</definedName>
    <definedName name="TransLossChrg05_MW">[117]INPUT!$I$506</definedName>
    <definedName name="TransmissionExpense_SW">'[117]c.OtherCosts'!$I$113:$AF$113</definedName>
    <definedName name="TRANSMKTPRICE" localSheetId="2">#REF!</definedName>
    <definedName name="TRANSMKTPRICE">#REF!</definedName>
    <definedName name="transoptions" localSheetId="2">#REF!</definedName>
    <definedName name="transoptions">#REF!</definedName>
    <definedName name="TRANSPREMIUM" localSheetId="2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117]INPUT!$I$708:$AF$708</definedName>
    <definedName name="TRB">'[106]A.2 PTP'!$P$165</definedName>
    <definedName name="TrDate" localSheetId="2">#REF!</definedName>
    <definedName name="TrDate">#REF!</definedName>
    <definedName name="Tree" localSheetId="2">#REF!</definedName>
    <definedName name="Tree">#REF!</definedName>
    <definedName name="trees" localSheetId="2">#REF!</definedName>
    <definedName name="trees">#REF!</definedName>
    <definedName name="TREV">'[106]C. Input'!$F$287</definedName>
    <definedName name="TRG_Base_Time">'[138]Trigger Sheet'!$B$18</definedName>
    <definedName name="TRG_Base_Yr_Plan">'[94]Trigger Sheet'!$B$10</definedName>
    <definedName name="TRG_Comp_Time">'[138]Trigger Sheet'!$B$19</definedName>
    <definedName name="TRG_Hdr_Base_Category">'[96]Trigger Sheet'!$B$24</definedName>
    <definedName name="TRG_Hdr_Base_Time">'[96]Trigger Sheet'!$B$21</definedName>
    <definedName name="TRG_Hdr_Comp_Category">'[96]Trigger Sheet'!$B$25</definedName>
    <definedName name="TRG_Hdr_Comp_Time">'[96]Trigger Sheet'!$B$22</definedName>
    <definedName name="TRG_Inp_Act_Category">'[472]Trigger Sheet'!$B$8</definedName>
    <definedName name="TRG_Inp_Base_Category">'[138]Trigger Sheet'!$B$5</definedName>
    <definedName name="TRG_Inp_Comp_Category">'[138]Trigger Sheet'!$B$7</definedName>
    <definedName name="TRG_Inp_Comp_For_Category">'[94]Trigger Sheet'!$B$9</definedName>
    <definedName name="TRG_Inp_Comp_Plan_Category">'[94]Trigger Sheet'!$B$11</definedName>
    <definedName name="TRG_Inp_Comp_Year">'[94]Trigger Sheet'!$B$6</definedName>
    <definedName name="TRG_Inp_Mnth_Qtr">'[94]Trigger Sheet'!$B$3</definedName>
    <definedName name="TRG_Inp_Year">'[94]Trigger Sheet'!$B$4</definedName>
    <definedName name="Trgt" localSheetId="2">#REF!</definedName>
    <definedName name="Trgt">#REF!</definedName>
    <definedName name="trigger">#REF!</definedName>
    <definedName name="TRMDATE">#REF!</definedName>
    <definedName name="TRMQRTR">#REF!</definedName>
    <definedName name="True_up">'[116]Appendix A'!$H$6</definedName>
    <definedName name="Trueup" localSheetId="7">[90]December!#REF!</definedName>
    <definedName name="Trueup">#N/A</definedName>
    <definedName name="TRWP_43" localSheetId="2">#REF!</definedName>
    <definedName name="TRWP_43" localSheetId="7">#REF!</definedName>
    <definedName name="TRWP_43">#REF!</definedName>
    <definedName name="TRWP16" localSheetId="2">#REF!</definedName>
    <definedName name="TRWP16" localSheetId="7">#REF!</definedName>
    <definedName name="TRWP16">#REF!</definedName>
    <definedName name="tsgsf">"467GDHUY063FE1Q3S2Y9KSMQ8"</definedName>
    <definedName name="tt" localSheetId="2" hidden="1">{#N/A,#N/A,TRUE,"TAXPROV";#N/A,#N/A,TRUE,"FLOWTHRU";#N/A,#N/A,TRUE,"SCHEDULE M'S";#N/A,#N/A,TRUE,"PLANT M'S";#N/A,#N/A,TRUE,"TAXJE"}</definedName>
    <definedName name="tt" hidden="1">{#N/A,#N/A,TRUE,"TAXPROV";#N/A,#N/A,TRUE,"FLOWTHRU";#N/A,#N/A,TRUE,"SCHEDULE M'S";#N/A,#N/A,TRUE,"PLANT M'S";#N/A,#N/A,TRUE,"TAXJE"}</definedName>
    <definedName name="TTD">#REF!</definedName>
    <definedName name="TTDesiredLevelOfEvidenceItems">'[473]Global Data'!$B$92:$B$95</definedName>
    <definedName name="ttttt" localSheetId="2" hidden="1">{#N/A,#N/A,TRUE,"Forecast";#N/A,#N/A,TRUE,"Cap U2";#N/A,#N/A,TRUE,"Exp U2";#N/A,#N/A,TRUE,"II U2"}</definedName>
    <definedName name="ttttt" hidden="1">{#N/A,#N/A,TRUE,"Forecast";#N/A,#N/A,TRUE,"Cap U2";#N/A,#N/A,TRUE,"Exp U2";#N/A,#N/A,TRUE,"II U2"}</definedName>
    <definedName name="turbine_select">#REF!</definedName>
    <definedName name="TurnDomEq">'[270]Book JE'!#REF!</definedName>
    <definedName name="TurnDomEqN">'[270]Book JE'!#REF!</definedName>
    <definedName name="TurnFI">'[270]Book JE'!#REF!</definedName>
    <definedName name="TurnFIN">'[270]Book JE'!#REF!</definedName>
    <definedName name="TurnIntlEq">'[270]Book JE'!#REF!</definedName>
    <definedName name="TurnIntlEqN">'[270]Book JE'!#REF!</definedName>
    <definedName name="Tut">#N/A</definedName>
    <definedName name="Tview">#REF!</definedName>
    <definedName name="TWELVE" localSheetId="2">#REF!</definedName>
    <definedName name="TWELVE" localSheetId="7">#N/A</definedName>
    <definedName name="TWELVE">#REF!</definedName>
    <definedName name="two" localSheetId="2">#REF!,#REF!,#REF!</definedName>
    <definedName name="TWO" localSheetId="7">#N/A</definedName>
    <definedName name="two">#REF!,#REF!,#REF!</definedName>
    <definedName name="twx">#N/A</definedName>
    <definedName name="twxdob">#N/A</definedName>
    <definedName name="TX">'[106]A.2 PTP'!$P$31</definedName>
    <definedName name="TX_Date">[474]Details!$F$11</definedName>
    <definedName name="TXO">'[106]C. Input'!$F$215</definedName>
    <definedName name="TXP_TST">'[106]A.2 PTP'!$P$212</definedName>
    <definedName name="TYE">#N/A</definedName>
    <definedName name="TYE_1">#N/A</definedName>
    <definedName name="TYPE" localSheetId="2">#REF!</definedName>
    <definedName name="TYPE">#REF!</definedName>
    <definedName name="TYPE2">'[475]RMA Summ'!#REF!</definedName>
    <definedName name="TypeCost">'[128]all EED O&amp;M BO data'!$V$2:$V$5000</definedName>
    <definedName name="TypeOfSingle">[476]DropDowns!$D$3:$D$4</definedName>
    <definedName name="TYPETextLen">#REF!</definedName>
    <definedName name="Typist" hidden="1">"b1"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222]Data!$B$9</definedName>
    <definedName name="UCCCapacityRev_MA">[117]INPUT!$I$185:$AF$185</definedName>
    <definedName name="UE_IL_EZ_parcels" localSheetId="2">#REF!</definedName>
    <definedName name="UE_IL_EZ_parcels" localSheetId="7">#REF!</definedName>
    <definedName name="UE_IL_EZ_parcels">#REF!</definedName>
    <definedName name="UGLAmort2015" localSheetId="2">#REF!</definedName>
    <definedName name="UGLAmort2015">#REF!</definedName>
    <definedName name="UI_Entity_Groups" localSheetId="2">#REF!</definedName>
    <definedName name="UI_Entity_Groups">#REF!</definedName>
    <definedName name="UI_Reports">#REF!</definedName>
    <definedName name="UI_Scenarios">#REF!</definedName>
    <definedName name="UltimateTrend">'[329]General Inputs'!$D$25</definedName>
    <definedName name="UltimateTrendDental">'[242]General Inputs'!$F$22</definedName>
    <definedName name="UltimateTrendMedical">'[243]General Inputs'!$E$22</definedName>
    <definedName name="Unamortized_Investment_Tax_Credit" localSheetId="2">#REF!</definedName>
    <definedName name="Unamortized_Investment_Tax_Credit" localSheetId="7">#REF!</definedName>
    <definedName name="Unamortized_Investment_Tax_Credit">#REF!</definedName>
    <definedName name="Unbill" localSheetId="2">'[91]drop down'!$A$47:$A$53</definedName>
    <definedName name="Unbill">'[92]drop down'!$A$47:$A$53</definedName>
    <definedName name="UNC_0300">'[150]Uncollectibles 00300'!$A$5:$U$52</definedName>
    <definedName name="UNC_S0300">'[150]Uncollectibles S0300 '!$A$5:$G$76</definedName>
    <definedName name="Unclaim" localSheetId="2">'[91]drop down'!$E$317:$E$321</definedName>
    <definedName name="Unclaim">'[92]drop down'!$E$317:$E$321</definedName>
    <definedName name="Uncollectible" localSheetId="2">#REF!</definedName>
    <definedName name="Uncollectible" localSheetId="7">#REF!</definedName>
    <definedName name="Uncollectible">#REF!</definedName>
    <definedName name="Uncollectibles">'[150]Step 1 from notes'!$A$4:$U$75</definedName>
    <definedName name="Uncollectibles_POR">'[150]Uncollectibles D0301  (POR)'!$A$5:$X$52</definedName>
    <definedName name="Underground_Storage_Activity">#REF!</definedName>
    <definedName name="Underrecovery_of_Supply_Costs" localSheetId="2">#REF!</definedName>
    <definedName name="Underrecovery_of_Supply_Costs" localSheetId="7">#REF!</definedName>
    <definedName name="Underrecovery_of_Supply_Costs">#REF!</definedName>
    <definedName name="UndoFcst" localSheetId="2">#REF!</definedName>
    <definedName name="UndoFcst">#REF!</definedName>
    <definedName name="UndoFcstII">#REF!</definedName>
    <definedName name="Unit">#REF!</definedName>
    <definedName name="Unit_Info">#REF!</definedName>
    <definedName name="Unit_Specifi_Mitigated_Price">#REF!</definedName>
    <definedName name="UnitFixedPay" localSheetId="2">[288]FixedPay!$A$3:$N$43</definedName>
    <definedName name="UnitFixedPay">[289]FixedPay!$A$3:$N$43</definedName>
    <definedName name="UnitFuelCost_Sal">[117]INPUT!$I$216:$AF$216</definedName>
    <definedName name="UnitName">[180]GeneralInputs!$A$1</definedName>
    <definedName name="Units" localSheetId="2">#REF!</definedName>
    <definedName name="Units" localSheetId="7">#REF!</definedName>
    <definedName name="Units">#REF!</definedName>
    <definedName name="unwindmat">[12]Control!$N$4</definedName>
    <definedName name="unwindnegcarry">[12]Control!$R$4</definedName>
    <definedName name="unwindrate">[12]Control!$O$4</definedName>
    <definedName name="Update">#N/A</definedName>
    <definedName name="UprateDate">[180]GeneralInputs!$E$19</definedName>
    <definedName name="UprateDate2">[180]GeneralInputs!$E$20</definedName>
    <definedName name="UprateDate3">[180]GeneralInputs!$E$21</definedName>
    <definedName name="UPSCpost_xfer">'[477]Re-Allocations for Transfers'!$A$43:$P$53</definedName>
    <definedName name="URA">'[106]C. Input'!$F$337</definedName>
    <definedName name="Use">[407]Selection!$F$7:$F$9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457]Control!$B$8</definedName>
    <definedName name="UTIL" localSheetId="2">#REF!</definedName>
    <definedName name="UTIL" localSheetId="7">#REF!</definedName>
    <definedName name="UTIL">#REF!</definedName>
    <definedName name="Utility_Plant_Expenditures" localSheetId="2">#REF!</definedName>
    <definedName name="Utility_Plant_Expenditures" localSheetId="7">#REF!</definedName>
    <definedName name="Utility_Plant_Expenditures">#REF!</definedName>
    <definedName name="Utility_Plant_Retirements__input" localSheetId="2">#REF!</definedName>
    <definedName name="Utility_Plant_Retirements__input" localSheetId="7">#REF!</definedName>
    <definedName name="Utility_Plant_Retirements__input">#REF!</definedName>
    <definedName name="UTILRANGE">#REF!</definedName>
    <definedName name="uuu">#REF!</definedName>
    <definedName name="v">[478]Cover!$A$9</definedName>
    <definedName name="V.AddpeakWD_MW">[117]INPUT!$H$337:$AF$337</definedName>
    <definedName name="V.adjContractNuc_MA">'[117]c.Adj'!$I$172:$AF$172</definedName>
    <definedName name="V.adjContractNuc_MW">'[117]c.Adj'!$I$292:$AF$292</definedName>
    <definedName name="V.AdjRecSpotSales_MA">'[117]c.Adj'!$I$181:$AF$181</definedName>
    <definedName name="V.AdjRecSpotSales_MW">'[388]c.Adj'!#REF!</definedName>
    <definedName name="V.AncServRev_E">#N/A</definedName>
    <definedName name="V.BilatPurch_Cli">[388]INPUT!#REF!</definedName>
    <definedName name="V.BilatPurch_MA">[117]o.MA!$I$93:$AF$93</definedName>
    <definedName name="V.BilatPurch_MW">[117]o.MW!$I$108:$AF$108</definedName>
    <definedName name="V.BilatPurch_SW">[117]o.SW!$I$93:$AF$93</definedName>
    <definedName name="V.BilatPurch_Tot">[117]o.Tot!$I$93:$AF$93</definedName>
    <definedName name="V.BilatPurchWD_MA">[117]INPUT!$I$65:$AF$65</definedName>
    <definedName name="V.BilatPurchWD_MW">[117]INPUT!$I$306:$AF$306</definedName>
    <definedName name="V.CapacityPurch_E" localSheetId="2">#REF!</definedName>
    <definedName name="V.CapacityPurch_E">#REF!</definedName>
    <definedName name="V.CapacityPurch_MA">[117]o.MA!$I$98:$AF$98</definedName>
    <definedName name="V.CapacityPurch_MW">[117]o.MW!$I$116:$AF$116</definedName>
    <definedName name="V.CapacityPurch_SW">[117]o.SW!$I$98:$AF$98</definedName>
    <definedName name="V.CapacityPurch_Tot">[117]o.Tot!$I$98:$AF$98</definedName>
    <definedName name="V.CapRev_E">#N/A</definedName>
    <definedName name="V.CEDSales_E">#REF!</definedName>
    <definedName name="V.CEDSales_MA">[117]o.MA!$I$78:$AF$78</definedName>
    <definedName name="V.CEDSales_MW">[117]o.MW!$I$91:$AF$91</definedName>
    <definedName name="V.CEDSales_SW">[117]o.SW!$I$78:$AF$78</definedName>
    <definedName name="V.CEDSales_Tot">[117]o.Tot!$I$78:$AF$78</definedName>
    <definedName name="V.CEDSalesWD_MW">[388]INPUT!#REF!</definedName>
    <definedName name="V.CoalContractWD_MW">[388]INPUT!#REF!</definedName>
    <definedName name="V.CoalMetroWD_Crmby">[117]INPUT!$I$92:$AF$92</definedName>
    <definedName name="V.CoalMetroWD_Eddy">[117]INPUT!$I$93:$AF$93</definedName>
    <definedName name="V.CoalSLKWD_MW">[176]INPUT!$H$25:$BO$25</definedName>
    <definedName name="V.Collins2004">[117]INPUT!$I$443</definedName>
    <definedName name="V.Collins2005">[117]INPUT!$I$444</definedName>
    <definedName name="V.CollinsAdj_MW">'[117]c.Adj'!$I$295:$AF$295</definedName>
    <definedName name="V.ContractNuc_Oys">[117]INPUT!$I$206:$AF$206</definedName>
    <definedName name="V.ContractNuc_TMI">[117]INPUT!$I$205:$AF$205</definedName>
    <definedName name="V.ContractNucSchA_MA">[117]INPUT!$I$207:$AF$207</definedName>
    <definedName name="V.ContractNucSchA_MW">[388]INPUT!#REF!</definedName>
    <definedName name="V.ContractNucWD_MA">[117]INPUT!$I$85:$AF$85</definedName>
    <definedName name="V.ContractNucWD_MW">[388]INPUT!#REF!</definedName>
    <definedName name="V.ContractNucWD_Oys1">[117]INPUT!$I$87:$AF$87</definedName>
    <definedName name="V.ContractNucWD_TMI1">[117]INPUT!$I$86:$AF$86</definedName>
    <definedName name="V.CoOwnCoalWD_Conem">[117]INPUT!$I$89:$AF$89</definedName>
    <definedName name="V.CoOwnCoalWD_Keystn">[117]INPUT!$I$90:$AF$90</definedName>
    <definedName name="V.CoOwnCoalWD_MA">[117]INPUT!$I$88:$AF$88</definedName>
    <definedName name="V.CoOwnFossil_Con">[117]INPUT!$I$239:$AF$239</definedName>
    <definedName name="V.CoOwnFossil_E" localSheetId="2">#REF!</definedName>
    <definedName name="V.CoOwnFossil_E">#REF!</definedName>
    <definedName name="V.CoOwnFossil_Key">[117]INPUT!$I$241:$AF$241</definedName>
    <definedName name="V.CoOwnFossil_MA">[117]o.MA!$I$88:$AF$88</definedName>
    <definedName name="V.CoOwnFossil_MW">[117]o.MW!$I$103:$AF$103</definedName>
    <definedName name="V.CoOwnFossil_SW">[117]o.SW!$I$88:$AF$88</definedName>
    <definedName name="V.CoOwnFossil_Tot">[117]o.Tot!$I$88:$AF$88</definedName>
    <definedName name="V.CoOwnFossilWD_MA">[117]INPUT!$I$64:$AF$64</definedName>
    <definedName name="V.CoOwnNucFuel_E" localSheetId="2">#REF!</definedName>
    <definedName name="V.CoOwnNucFuel_E">#REF!</definedName>
    <definedName name="V.CoOwnNucFuel_MA">[117]o.MA!$I$86:$AF$86</definedName>
    <definedName name="V.CoOwnNucFuel_MW">[117]o.MW!$I$99:$AF$99</definedName>
    <definedName name="V.CoOwnNucFuel_SW">[117]o.SW!$I$86:$AF$86</definedName>
    <definedName name="V.CoOwnNucFuel_Tot">[117]o.Tot!$I$86:$AF$86</definedName>
    <definedName name="V.CoOwnNucSchA_MA">'[117]c.Costs'!$I$64:$AF$64</definedName>
    <definedName name="V.CoOwnNucWD_MA">[117]INPUT!$I$83:$AF$83</definedName>
    <definedName name="V.CoOwnNucWD_Salem">[117]INPUT!$I$84:$AF$84</definedName>
    <definedName name="V.EEDSales_E" localSheetId="2">#REF!</definedName>
    <definedName name="V.EEDSales_E">#REF!</definedName>
    <definedName name="V.EEDSales_MA">[117]o.MA!$I$79:$AF$79</definedName>
    <definedName name="V.EEDSales_MW">[117]o.MW!$I$92:$AF$92</definedName>
    <definedName name="V.EEDSales_SW">[117]o.SW!$I$79:$AF$79</definedName>
    <definedName name="V.EEDSales_Tot">[117]o.Tot!$I$79:$AF$79</definedName>
    <definedName name="V.EEDSalesWD_MW">[388]INPUT!#REF!</definedName>
    <definedName name="V.EMECollinsWD_MW">[117]INPUT!$I$345:$AF$345</definedName>
    <definedName name="V.EMETotPurchWD_MW">[117]INPUT!$I$308:$AF$308</definedName>
    <definedName name="V.EnergyPayments_E" localSheetId="2">#REF!</definedName>
    <definedName name="V.EnergyPayments_E">#REF!</definedName>
    <definedName name="V.EnergyPayments_MA">[117]o.MA!$I$94:$AF$94</definedName>
    <definedName name="V.EnergyPayments_MW">[117]o.MW!$I$109:$AF$109</definedName>
    <definedName name="V.EnergyPayments_SW">[117]o.SW!$I$94:$AF$94</definedName>
    <definedName name="V.EnergyPayments_Tot">[117]o.Tot!$I$94:$AF$94</definedName>
    <definedName name="V.EnergyPaymentsWD_MW">#N/A</definedName>
    <definedName name="V.EPGFossil_E">#REF!</definedName>
    <definedName name="V.EPGFossil_MA">[117]o.MA!$I$87:$AF$87</definedName>
    <definedName name="V.EPGFossil_MW">[117]o.MW!$I$100:$AF$100</definedName>
    <definedName name="V.EPGFossil_SW">[117]o.SW!$I$87:$AF$87</definedName>
    <definedName name="V.EPGFossil_Tot">[117]o.Tot!$I$87:$AF$87</definedName>
    <definedName name="V.EPGFossilWD_MA">[117]INPUT!$I$63:$AF$63</definedName>
    <definedName name="V.ExpiredH2OPPrem_MA">[117]INPUT!$I$45:$AF$45</definedName>
    <definedName name="V.ExpiredH2OPPrem_MW">[388]INPUT!#REF!</definedName>
    <definedName name="V.ExpiredH2OPPrem_SW">[117]INPUT!$I$595:$AF$595</definedName>
    <definedName name="V.ForwardSales_E" localSheetId="2">#REF!</definedName>
    <definedName name="V.ForwardSales_E">#REF!</definedName>
    <definedName name="V.ForwardSales_MA">[117]o.MA!$I$74:$AF$74</definedName>
    <definedName name="V.ForwardSales_MW">#N/A</definedName>
    <definedName name="V.ForwardSales_SW">[117]o.SW!$I$74:$AF$74</definedName>
    <definedName name="V.ForwardSales_Tot">[117]o.Tot!$I$74:$AF$74</definedName>
    <definedName name="V.ForwardSalesWD_MA">[117]INPUT!$I$59:$AF$59</definedName>
    <definedName name="V.ForwardSalesWD_MW">[176]INPUT!$H$20:$BO$20</definedName>
    <definedName name="V.FrontierNoHedge">[117]INPUT!$I$575:$AF$575</definedName>
    <definedName name="V.FwdPurch_E" localSheetId="2">#REF!</definedName>
    <definedName name="V.FwdPurch_E">#REF!</definedName>
    <definedName name="V.FwdPurch_MW" localSheetId="2">#REF!</definedName>
    <definedName name="V.FwdPurch_MW">#REF!</definedName>
    <definedName name="V.FwdPurchWD_MW">#N/A</definedName>
    <definedName name="V.FwdSales_FR">[117]o.SW_P!$I$95:$AF$95</definedName>
    <definedName name="V.FwdSales_GC">[117]o.SW_P!$I$234:$AF$234</definedName>
    <definedName name="V.FwdSales_WH">[117]o.SW_P!$I$337:$AF$337</definedName>
    <definedName name="V.GasIndexWD_MW">[176]INPUT!$H$53:$BO$53</definedName>
    <definedName name="V.Generation_FR">[117]o.SW_P!$I$100:$AF$100</definedName>
    <definedName name="V.Generation_GC">[117]o.SW_P!$I$239:$AF$239</definedName>
    <definedName name="V.Generation_HE">[117]o.SW_P!$I$177:$AF$177</definedName>
    <definedName name="V.Generation_HMC">[117]o.SW_P!$I$31:$AF$31</definedName>
    <definedName name="V.Generation_LP">[117]o.SW_P!$I$290:$AF$290</definedName>
    <definedName name="V.Generation_WH">[117]o.SW_P!$I$342:$AF$342</definedName>
    <definedName name="V.GreenCountryNoHedge">[117]INPUT!$I$581:$AF$581</definedName>
    <definedName name="V.H2OPnetHR_FR">[117]INPUT!$I$608:$AF$608</definedName>
    <definedName name="V.H2OPpayoff_FR">[117]o.SW_P!$I$94:$AF$94</definedName>
    <definedName name="V.H2OPpayoff_GC">[117]o.SW_P!$I$233:$AF$233</definedName>
    <definedName name="V.H2OPpayoff_HE">[117]o.SW_P!$I$171:$AF$171</definedName>
    <definedName name="V.H2OPpayoff_WH">[117]o.SW_P!$I$341:$AF$341</definedName>
    <definedName name="V.HeardNoHedge">[117]INPUT!$I$584:$AF$584</definedName>
    <definedName name="V.HLTSPURCHWD_MW">[176]INPUT!$H$26:$BO$26</definedName>
    <definedName name="V.HMCNoHedge">[117]INPUT!$I$578:$AF$578</definedName>
    <definedName name="V.HPUR_Ercot_Fr">[117]INPUT!$I$599:$AF$599</definedName>
    <definedName name="V.HPUR_FR">[117]o.SW_P!$I$99:$AF$99</definedName>
    <definedName name="V.HPUR_GC">[117]o.SW_P!$I$238:$AF$238</definedName>
    <definedName name="V.HPUR_HEARD">[117]INPUT!$I$625:$AF$625</definedName>
    <definedName name="V.HPUR_SERC_GC">[117]INPUT!$I$612:$AF$612</definedName>
    <definedName name="V.HPUR_WH">[117]INPUT!$I$638:$AF$638</definedName>
    <definedName name="V.HSAL_Ercot_Fr">[117]INPUT!$I$602:$AF$602</definedName>
    <definedName name="V.HSAL_HE" localSheetId="2">#REF!</definedName>
    <definedName name="V.HSAL_HE">#REF!</definedName>
    <definedName name="V.HSAL_HEARD">[117]INPUT!$I$628:$AF$628</definedName>
    <definedName name="V.HSAL_SERC_GC">[117]INPUT!$I$615:$AF$615</definedName>
    <definedName name="V.HSAL_WH">[117]INPUT!$I$641:$AF$641</definedName>
    <definedName name="V.IndexedLoad_MA">[117]INPUT!$I$67:$AF$67</definedName>
    <definedName name="V.LaPorteNoHedge">[117]INPUT!$I$586:$AF$586</definedName>
    <definedName name="V.NucFuel_Bra">[388]INPUT!#REF!</definedName>
    <definedName name="V.NucFuel_Byr">[388]INPUT!#REF!</definedName>
    <definedName name="V.NucFuel_Dre">[388]INPUT!#REF!</definedName>
    <definedName name="V.NucFuel_E" localSheetId="2">#REF!</definedName>
    <definedName name="V.NucFuel_E">#REF!</definedName>
    <definedName name="V.NucFuel_Las" localSheetId="2">[388]INPUT!#REF!</definedName>
    <definedName name="V.NucFuel_Las">[388]INPUT!#REF!</definedName>
    <definedName name="V.NucFuel_Lim">[117]INPUT!$I$199:$AF$199</definedName>
    <definedName name="V.NucFuel_MA">[117]o.MA!$I$85:$AF$85</definedName>
    <definedName name="V.NucFuel_MW">#N/A</definedName>
    <definedName name="V.NucFuel_PB">[117]INPUT!$I$200:$AF$200</definedName>
    <definedName name="V.NucFuel_Qua">[388]INPUT!#REF!</definedName>
    <definedName name="V.NucFuel_Sal">'[117]c.Costs'!$I$63:$AF$63</definedName>
    <definedName name="V.NucFuel_SW">[117]o.SW!$I$85:$AF$85</definedName>
    <definedName name="V.NucFuel_Tot">[117]o.Tot!$I$85:$AF$85</definedName>
    <definedName name="V.NucFuelWD_MA">[117]INPUT!$I$62:$AF$62</definedName>
    <definedName name="V.OilGasWD_Cr2">[117]INPUT!$I$95:$AF$95</definedName>
    <definedName name="V.OilGasWD_Del">[117]INPUT!$I$98:$AF$98</definedName>
    <definedName name="V.OilGasWD_Eddy">[117]INPUT!$I$96:$AF$96</definedName>
    <definedName name="V.OilGasWD_Sc1">[117]INPUT!$I$97:$AF$97</definedName>
    <definedName name="V.OtherUnits_Hydro">[117]INPUT!$I$103:$AF$103</definedName>
    <definedName name="V.OtherUnits_NUGs">[117]INPUT!$I$102:$AF$102</definedName>
    <definedName name="V.OwnNucSchA_MA">[117]INPUT!$I$202:$AF$202</definedName>
    <definedName name="V.OwnNucSchA_MW">[176]INPUT!$H$125:$BO$125</definedName>
    <definedName name="V.OwnNucWD_Bra">[388]INPUT!#REF!</definedName>
    <definedName name="V.OwnNucWD_Byr">[388]INPUT!#REF!</definedName>
    <definedName name="V.OwnNucWD_Dre">[388]INPUT!#REF!</definedName>
    <definedName name="V.OwnNucWD_Las">[388]INPUT!#REF!</definedName>
    <definedName name="V.OwnNucWD_Lim">[117]INPUT!$I$81:$AF$81</definedName>
    <definedName name="V.OwnNucWD_MA">[117]INPUT!$I$80:$AF$80</definedName>
    <definedName name="V.OwnNucWD_MW">[388]INPUT!#REF!</definedName>
    <definedName name="V.OwnNucWD_PB">[117]INPUT!$I$82:$AF$82</definedName>
    <definedName name="V.OwnNucWD_Qua">[388]INPUT!#REF!</definedName>
    <definedName name="V.PeakersInclFH">[117]INPUT!$I$100:$AF$100</definedName>
    <definedName name="V.PeakersWD_MW">[176]INPUT!$H$52:$BO$52</definedName>
    <definedName name="V.PEDSales_E" localSheetId="2">#REF!</definedName>
    <definedName name="V.PEDSales_E">#REF!</definedName>
    <definedName name="V.PEDSales_MA">[117]o.MA!$I$77:$AF$77</definedName>
    <definedName name="V.PEDSales_MW">[117]o.MW!$I$90:$AF$90</definedName>
    <definedName name="V.PEDSales_SW">[117]o.SW!$I$77:$AF$77</definedName>
    <definedName name="V.PEDSales_Tot">[117]o.Tot!$I$77:$AF$77</definedName>
    <definedName name="V.PEDSalesWD_MA">[117]INPUT!$I$60:$AF$60</definedName>
    <definedName name="V.PortfolioNetLongWD_MW">[388]INPUT!#REF!</definedName>
    <definedName name="V.PortfolioNetShortWD_MW">[176]INPUT!$H$27:$BO$27</definedName>
    <definedName name="V.PowerH2OP_GC">[117]INPUT!$I$621:$AF$621</definedName>
    <definedName name="V.PowerH2OP_HEARD">[117]INPUT!$I$634:$AF$634</definedName>
    <definedName name="V.PowerH2OP_WH">[117]INPUT!$I$647:$AF$647</definedName>
    <definedName name="V.RecAdjSpotPurch_MA">'[117]c.Adj'!$I$233:$AF$233</definedName>
    <definedName name="V.SEChicCostsWD_MW">#N/A</definedName>
    <definedName name="V.SpotPurch_E" localSheetId="2">#REF!</definedName>
    <definedName name="V.SpotPurch_E">#REF!</definedName>
    <definedName name="V.SpotPurch_FR">[117]o.SW_P!$I$98:$AF$98</definedName>
    <definedName name="V.SpotPurch_GC">[117]o.SW_P!$I$237:$AF$237</definedName>
    <definedName name="V.SpotPurch_HE">[117]o.SW_P!$I$175:$AF$175</definedName>
    <definedName name="V.SpotPurch_MA">[117]o.MA!$I$95:$AF$95</definedName>
    <definedName name="V.SpotPurch_MW">[117]o.MW!$I$113:$AF$113</definedName>
    <definedName name="V.SpotPurch_SW">[117]o.SW!$I$95:$AF$95</definedName>
    <definedName name="V.SpotPurch_Tot">[117]o.Tot!$I$95:$AF$95</definedName>
    <definedName name="V.SpotPurch_WH">[117]o.SW_P!$I$340:$AF$340</definedName>
    <definedName name="V.SpotPurchWD_MA">[117]INPUT!$I$66:$AF$66</definedName>
    <definedName name="V.SpotPurchWD_MW">#N/A</definedName>
    <definedName name="V.SpotSales_E">#REF!</definedName>
    <definedName name="V.SpotSales_FR">[117]o.SW_P!$I$93:$AF$93</definedName>
    <definedName name="V.SpotSales_GC">[117]o.SW_P!$I$232:$AF$232</definedName>
    <definedName name="V.SpotSales_HE">[117]o.SW_P!$I$170:$AF$170</definedName>
    <definedName name="V.SpotSales_MA">[117]o.MA!$I$73:$AF$73</definedName>
    <definedName name="V.SpotSales_MW">#N/A</definedName>
    <definedName name="V.SpotSales_SW">[117]o.SW!$I$73:$AF$73</definedName>
    <definedName name="V.SpotSales_Tot">[117]o.Tot!$I$73:$AF$73</definedName>
    <definedName name="V.SpotSales_WH">[117]o.SW_P!$I$335:$AF$335</definedName>
    <definedName name="V.SpotSalesWD_MA">[117]INPUT!$I$58:$AF$58</definedName>
    <definedName name="V.StKnCoalWD_MW">[388]INPUT!#REF!</definedName>
    <definedName name="V.Total_Supply_E" localSheetId="2">#REF!</definedName>
    <definedName name="V.Total_Supply_E">#REF!</definedName>
    <definedName name="V.Total_Supply_MA">[117]o.MA!$I$101:$AF$101</definedName>
    <definedName name="V.Total_Supply_MW">[117]o.MW!$I$119:$AF$119</definedName>
    <definedName name="V.Total_Supply_SW">[117]o.SW!$I$101:$AF$101</definedName>
    <definedName name="V.Total_Supply_Tot">[117]o.Tot!$I$101:$AF$101</definedName>
    <definedName name="V.TotalFuel_E">#N/A</definedName>
    <definedName name="V.TotalFuel_SW">[117]o.SW!$I$89:$AF$89</definedName>
    <definedName name="V.TotalPurchasePower_E" localSheetId="2">#REF!</definedName>
    <definedName name="V.TotalPurchasePower_E">#REF!</definedName>
    <definedName name="V.TotalPurchasePower_MA">[117]o.MA!$I$100:$AF$100</definedName>
    <definedName name="V.TotalPurchasePower_MW">[117]o.MW!$I$118:$AF$118</definedName>
    <definedName name="V.TotalPurchasePower_SW">[117]o.SW!$I$100:$AF$100</definedName>
    <definedName name="V.TotalPurchasePower_Tot">[117]o.Tot!$I$100:$AF$100</definedName>
    <definedName name="V.TotalSales_E" localSheetId="2">#REF!</definedName>
    <definedName name="V.TotalSales_E">#REF!</definedName>
    <definedName name="V.TotalSales_MA">[117]o.MA!$I$81:$AF$81</definedName>
    <definedName name="V.TotalSales_MW">#N/A</definedName>
    <definedName name="V.TotalSales_SW">[117]o.SW!$I$81:$AF$81</definedName>
    <definedName name="V.TotalSales_Tot">[117]o.Tot!$I$81:$AF$81</definedName>
    <definedName name="V.TotalVarOwned_E" localSheetId="2">#REF!</definedName>
    <definedName name="V.TotalVarOwned_E">#REF!</definedName>
    <definedName name="V.TotalVarOwned_MA">[117]o.MA!$I$89:$AF$89</definedName>
    <definedName name="V.TotalVarOwned_MW">[117]o.MW!$I$104:$AF$104</definedName>
    <definedName name="V.TotalVarOwned_Tot">[117]o.Tot!$I$89:$AF$89</definedName>
    <definedName name="V.TotFixPP_E" localSheetId="2">#REF!</definedName>
    <definedName name="V.TotFixPP_E">#REF!</definedName>
    <definedName name="V.TotFixPP_MA">[117]o.MA!$I$99:$AF$99</definedName>
    <definedName name="V.TotFixPP_MW">[117]o.MW!$I$117:$AF$117</definedName>
    <definedName name="V.TotFixPP_SW">[117]o.SW!$I$99:$AF$99</definedName>
    <definedName name="V.TotFixPP_Tot">[117]o.Tot!$I$99:$AF$99</definedName>
    <definedName name="V.TotICSales_E" localSheetId="2">#REF!</definedName>
    <definedName name="V.TotICSales_E">#REF!</definedName>
    <definedName name="V.TotICSales_MA">[117]o.MA!$I$80:$AF$80</definedName>
    <definedName name="V.TotICSales_MW">#N/A</definedName>
    <definedName name="V.TotICSales_SW">[117]o.SW!$I$80:$AF$80</definedName>
    <definedName name="V.TotICSales_Tot">[117]o.Tot!$I$80:$AF$80</definedName>
    <definedName name="V.TotMktSales_E" localSheetId="2">#REF!</definedName>
    <definedName name="V.TotMktSales_E">#REF!</definedName>
    <definedName name="V.TotMktSales_MA">[117]o.MA!$I$75:$AF$75</definedName>
    <definedName name="V.TotMktSales_MW">#N/A</definedName>
    <definedName name="V.TotMktSales_SW">[117]o.SW!$I$75:$AF$75</definedName>
    <definedName name="V.TotMktSales_Tot">[117]o.Tot!$I$75:$AF$75</definedName>
    <definedName name="V.TotSpotPurch_MA">'[117]c.Adj'!$I$236:$AF$236</definedName>
    <definedName name="V.TotSpotSales_MA">'[117]c.Adj'!$I$185:$AF$185</definedName>
    <definedName name="V.TotSpotSales_MW">'[176]c.Adj'!$H$44:$BO$44</definedName>
    <definedName name="V.TotVarPP_E" localSheetId="2">#REF!</definedName>
    <definedName name="V.TotVarPP_E">#REF!</definedName>
    <definedName name="V.TotVarPP_MA">[117]o.MA!$I$96:$AF$96</definedName>
    <definedName name="V.TotVarPP_MW">[117]o.MW!$I$114:$AF$114</definedName>
    <definedName name="V.TotVarPP_SW">[117]o.SW!$I$96:$AF$96</definedName>
    <definedName name="V.TotVarPP_Tot">[117]o.Tot!$I$96:$AF$96</definedName>
    <definedName name="V.WolfHollowNoHedge">[117]INPUT!$I$591:$AF$591</definedName>
    <definedName name="va" localSheetId="2">#REF!</definedName>
    <definedName name="va">#REF!</definedName>
    <definedName name="Valdate" localSheetId="2">#REF!</definedName>
    <definedName name="valDate" localSheetId="7">[213]Inputs!$B$1</definedName>
    <definedName name="Valdate">#REF!</definedName>
    <definedName name="valdiscount" localSheetId="2">#REF!</definedName>
    <definedName name="valdiscount">#REF!</definedName>
    <definedName name="validmonths">'[206]dropdown lists'!$A$2:$A$13</definedName>
    <definedName name="ValLongCorrect_MA">'[117]c.Adj'!$I$156:$AF$156</definedName>
    <definedName name="ValLongCorrect_MW" localSheetId="2">#REF!</definedName>
    <definedName name="ValLongCorrect_MW">#REF!</definedName>
    <definedName name="ValLongNoH2_Fr">'[117]c.Adj'!$I$389:$AF$389</definedName>
    <definedName name="ValLongNoH2_GC">'[117]c.Adj'!$I$399:$AF$399</definedName>
    <definedName name="ValLongNoH2_He">'[117]c.Adj'!$I$409:$AF$409</definedName>
    <definedName name="ValLongNoH2_HMC">'[117]c.Adj'!$I$419:$AF$419</definedName>
    <definedName name="ValLongNoH2_LP">'[117]c.Adj'!$I$429:$AF$429</definedName>
    <definedName name="ValLongNoH2_WH">'[117]c.Adj'!$I$439:$AF$439</definedName>
    <definedName name="ValShortCorrect_MA">'[117]c.Adj'!$I$153:$AF$153</definedName>
    <definedName name="ValShortCorrect_MW">'[176]c.Adj'!$H$31:$BO$31</definedName>
    <definedName name="ValShortNoH2_Fr">'[117]c.Adj'!$I$387:$AF$387</definedName>
    <definedName name="ValShortNoH2_GC">'[117]c.Adj'!$I$397:$AF$397</definedName>
    <definedName name="ValShortNoH2_He">'[117]c.Adj'!$I$407:$AF$407</definedName>
    <definedName name="ValShortNoH2_HMC">'[117]c.Adj'!$I$417:$AF$417</definedName>
    <definedName name="ValShortNoH2_LP">'[117]c.Adj'!$I$427:$AF$427</definedName>
    <definedName name="ValShortNoH2_WH">'[117]c.Adj'!$I$437:$AF$437</definedName>
    <definedName name="Valuation_Date" localSheetId="2">'[464]Control Page'!$J$9</definedName>
    <definedName name="Valuation_Date">'[465]Control Page'!$J$9</definedName>
    <definedName name="ValuationYear" localSheetId="2">#REF!</definedName>
    <definedName name="ValuationYear">#REF!</definedName>
    <definedName name="Value" hidden="1">{"assumptions",#N/A,FALSE,"Scenario 1";"valuation",#N/A,FALSE,"Scenario 1"}</definedName>
    <definedName name="Value.">#N/A</definedName>
    <definedName name="ValueH2OP_Fr">'[117]c.Adj'!$I$385:$AF$385</definedName>
    <definedName name="ValueH2OP_GC">'[117]c.Adj'!$I$395:$AF$395</definedName>
    <definedName name="ValueH2OP_He">'[117]c.Adj'!$I$405:$AF$405</definedName>
    <definedName name="ValueH2OP_HMC">'[117]c.Adj'!$I$415:$AF$415</definedName>
    <definedName name="ValueH2OP_LP">'[117]c.Adj'!$I$425:$AF$425</definedName>
    <definedName name="ValueH2OP_WH">'[117]c.Adj'!$I$435:$AF$435</definedName>
    <definedName name="Values_Entered" localSheetId="2">IF('1. ADIT Supplemental Support'!Loan_Amount*Interest_Rate*Loan_Years*'1. ADIT Supplemental Support'!Loan_Start&gt;0,1,0)</definedName>
    <definedName name="Values_Entered">IF(Loan_Amount*Interest_Rate*Loan_Years*Loan_Start&gt;0,1,0)</definedName>
    <definedName name="ValYear">'[27]Alloc Calcs 11'!$D$5</definedName>
    <definedName name="VAR">#N/A</definedName>
    <definedName name="Var_Gen_MA" localSheetId="2">[117]o.Var!#REF!</definedName>
    <definedName name="Var_Gen_MA">[117]o.Var!#REF!</definedName>
    <definedName name="Var_Gen_MW">[117]o.Var!$I$72:$T$72</definedName>
    <definedName name="Var_Load_MA">[117]o.Var!#REF!</definedName>
    <definedName name="Var_Load_MW">[117]o.Var!$I$71:$T$71</definedName>
    <definedName name="Var_Other_MA">[117]o.Var!#REF!</definedName>
    <definedName name="Var_Other_MW">[117]o.Var!$I$73:$T$73</definedName>
    <definedName name="Var_Pay">#REF!</definedName>
    <definedName name="Var_Pos_MA" localSheetId="2">[117]o.Var!#REF!</definedName>
    <definedName name="Var_Pos_MA">[117]o.Var!#REF!</definedName>
    <definedName name="Var_Pos_MW">[117]o.Var!$I$70:$T$70</definedName>
    <definedName name="VARDETAILCAP">[167]DATA!$D$4</definedName>
    <definedName name="variabletrans2">[268]Assumptions!#REF!</definedName>
    <definedName name="variabletransactioncost">[268]Assumptions!#REF!</definedName>
    <definedName name="variance" localSheetId="2">#REF!</definedName>
    <definedName name="variance">#REF!</definedName>
    <definedName name="VARIATIONYR">#REF!</definedName>
    <definedName name="VarOM_E" localSheetId="2">#REF!</definedName>
    <definedName name="VarOM_E">#REF!</definedName>
    <definedName name="VarOM_MA">[117]o.MA!$I$27:$AF$27</definedName>
    <definedName name="VarOM_MW">[117]o.MW!$I$27:$AF$27</definedName>
    <definedName name="VarOM_SW">[117]o.SW!$I$27:$AF$27</definedName>
    <definedName name="VarOM_Tot">[117]o.Tot!$I$27:$AF$27</definedName>
    <definedName name="VARP2" localSheetId="2">#REF!</definedName>
    <definedName name="VARP2">#REF!</definedName>
    <definedName name="VarUnalloc_MA" localSheetId="2">[117]o.Var!#REF!</definedName>
    <definedName name="VarUnalloc_MA">[117]o.Var!#REF!</definedName>
    <definedName name="VarUnalloc_MW">[117]o.Var!$I$69:$T$69</definedName>
    <definedName name="vba_Perm_Code">'[194]TAX RULE CODES'!$AL:$AL</definedName>
    <definedName name="vba_Perm_DESC">'[194]TAX RULE CODES'!$AM:$AM</definedName>
    <definedName name="vba_Temp_AccountType">'[194]TRIAL BALANCE'!$T:$T</definedName>
    <definedName name="vba_Temp_RollupAccount">'[194]TRIAL BALANCE'!$G:$G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121]Assumptions!$I$15</definedName>
    <definedName name="VCInflationary">[121]Assumptions!$I$14</definedName>
    <definedName name="Vector_Pipeline" localSheetId="2">#REF!</definedName>
    <definedName name="Vector_Pipeline" localSheetId="7">#REF!</definedName>
    <definedName name="Vector_Pipeline">#REF!</definedName>
    <definedName name="Vector_Pipeline_YR_2005" localSheetId="2">'[133]Aday IS EG Subs'!#REF!</definedName>
    <definedName name="Vector_Pipeline_YR_2005" localSheetId="7">'[133]Aday IS EG Subs'!#REF!</definedName>
    <definedName name="Vector_Pipeline_YR_2005">'[133]Aday IS EG Subs'!#REF!</definedName>
    <definedName name="Vector_Pipeline_YR_2006" localSheetId="2">'[133]Aday IS EG Subs'!#REF!</definedName>
    <definedName name="Vector_Pipeline_YR_2006" localSheetId="7">'[133]Aday IS EG Subs'!#REF!</definedName>
    <definedName name="Vector_Pipeline_YR_2006">'[133]Aday IS EG Subs'!#REF!</definedName>
    <definedName name="Vector_Pipeline_YR_2007">'[133]Aday IS EG Subs'!#REF!</definedName>
    <definedName name="Vector_Pipeline_YR_2008">'[133]Aday IS EG Subs'!#REF!</definedName>
    <definedName name="vegariskdeal" localSheetId="2">'[286]Vega and Theta Report 060502'!$B$6:$B$65536</definedName>
    <definedName name="vegariskdeal">[287]Vegas!$B$6:$B$65536</definedName>
    <definedName name="vend">#REF!</definedName>
    <definedName name="VerifyNum">#N/A</definedName>
    <definedName name="Version" localSheetId="8" hidden="1">"a1"</definedName>
    <definedName name="version">[479]Cover!$A$9</definedName>
    <definedName name="VIACBSDOB">#N/A</definedName>
    <definedName name="VIAChanges">#N/A</definedName>
    <definedName name="viadecdob">#N/A</definedName>
    <definedName name="VIASORT">#N/A</definedName>
    <definedName name="VIR">[52]INPUTS!$A$298</definedName>
    <definedName name="vlook">#N/A</definedName>
    <definedName name="VLOOKUP" localSheetId="2">#REF!</definedName>
    <definedName name="VLOOKUP">#REF!</definedName>
    <definedName name="volFixedGasTransp_HE">[117]INPUT!$I$701</definedName>
    <definedName name="volPTPTrans_MW">[117]INPUT!$I$475:$I$488</definedName>
    <definedName name="volReservPay_GC">[117]INPUT!$I$694</definedName>
    <definedName name="volReservPay_HE">[117]INPUT!$I$700</definedName>
    <definedName name="volReservPay_WH">[117]INPUT!$I$722</definedName>
    <definedName name="volumemonth">#REF!</definedName>
    <definedName name="VONBR">#REF!</definedName>
    <definedName name="VPayGas">[136]Gen!$G$3</definedName>
    <definedName name="VPayOil">[136]Gen!$H$3</definedName>
    <definedName name="VPayReplace">[136]Gen!$Q$3</definedName>
    <definedName name="VSERP">[156]PSCQTR!#REF!</definedName>
    <definedName name="VSERP55_10_LS" localSheetId="2">#REF!</definedName>
    <definedName name="VSERP55_10_LS">#REF!</definedName>
    <definedName name="VSPAE">'[106]C. Input'!#REF!</definedName>
    <definedName name="VSPRB">'[106]C. Input'!#REF!</definedName>
    <definedName name="vxcvxc">'[88]2005 CapEx (By VP By Dept) Budg'!$A$3:$P$431</definedName>
    <definedName name="vxcvxcvx">'[88]2005 CapEx (By VP By Dept) Budg'!$A$3:$P$431</definedName>
    <definedName name="vxvxvxcvxc">'[88]2005 CapEx (By VP By Dept) Budg'!$A$3:$P$431</definedName>
    <definedName name="vxzvxcvxzcvxcv">'[88]2005 CapEx (By VP By Dept) Budg'!$A$3:$P$431</definedName>
    <definedName name="WATERACT" localSheetId="7">'[7]Curr adj - depn basis diff'!#REF!</definedName>
    <definedName name="WATERACT">'[7]Curr adj - depn basis diff'!#REF!</definedName>
    <definedName name="waterfeepostdissolve">[268]Assumptions!#REF!</definedName>
    <definedName name="waterfeepredissolve">[268]Assumptions!#REF!</definedName>
    <definedName name="WBReport_EVEXP">[100]WBControl!$L$35</definedName>
    <definedName name="WBReport_EVGTS">[100]WBControl!$L$36</definedName>
    <definedName name="WBReport_Home">#REF!</definedName>
    <definedName name="wbs_corp_it_table">'[382]WBS Table'!#REF!</definedName>
    <definedName name="WCCGCR2">[440]Rates!$B$96:$C$190</definedName>
    <definedName name="WD_Table_MA">[117]d.WD!$A$10:$Y$157</definedName>
    <definedName name="WD_Table_MW">#N/A</definedName>
    <definedName name="WD_Table_SW">[117]d.WD!$A$290:$Y$407</definedName>
    <definedName name="we" localSheetId="2">{"'Metretek HTML'!$A$7:$W$42"}</definedName>
    <definedName name="we" localSheetId="7">{"'Metretek HTML'!$A$7:$W$42"}</definedName>
    <definedName name="we">{"'Metretek HTML'!$A$7:$W$42"}</definedName>
    <definedName name="wearwerawer">#REF!</definedName>
    <definedName name="WECC06">'[36]New Business Model'!$T$16</definedName>
    <definedName name="WECC07">'[36]New Business Model'!$U$16</definedName>
    <definedName name="WECC08">'[36]New Business Model'!$V$16</definedName>
    <definedName name="WECC09">'[36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117]INPUT!$I$453:$AF$453</definedName>
    <definedName name="WeightGWh5x16_MW">[117]INPUT!$I$452:$AF$452</definedName>
    <definedName name="WeightGWh7x8_MW">[117]INPUT!$I$454:$AF$454</definedName>
    <definedName name="WELL_HEAD_ESTIMATES">#REF!</definedName>
    <definedName name="wellloe">#REF!</definedName>
    <definedName name="wellretirementperyear">[268]Assumptions!#REF!</definedName>
    <definedName name="wells">#REF!</definedName>
    <definedName name="wellsatdec05">[268]Assumptions!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 localSheetId="2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FTSR">'[106]A.2 PTP'!$P$282</definedName>
    <definedName name="wh" localSheetId="2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localSheetId="8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2" hidden="1">#REF!</definedName>
    <definedName name="what" localSheetId="7" hidden="1">{#N/A,#N/A,FALSE,"O&amp;M by processes";#N/A,#N/A,FALSE,"Elec Act vs Bud";#N/A,#N/A,FALSE,"G&amp;A";#N/A,#N/A,FALSE,"BGS";#N/A,#N/A,FALSE,"Res Cost"}</definedName>
    <definedName name="what" localSheetId="8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 localSheetId="2">{" ","","","","",""}</definedName>
    <definedName name="whatisthis">{" ","","","","",""}</definedName>
    <definedName name="whatisthis1" localSheetId="2">{" ","","","","",""}</definedName>
    <definedName name="whatisthis1">{" ","","","","",""}</definedName>
    <definedName name="Whatwhat" localSheetId="2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localSheetId="8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 localSheetId="2">[109]SUMMARY!$J$1702</definedName>
    <definedName name="whdes">[110]SUMMARY!$J$1702</definedName>
    <definedName name="WhElec" localSheetId="2">'[91]drop down'!$K$4:$K$10</definedName>
    <definedName name="WhElec">'[92]drop down'!$K$4:$K$10</definedName>
    <definedName name="WhGas" localSheetId="2">'[91]drop down'!$K$13:$K$23</definedName>
    <definedName name="WhGas">'[92]drop down'!$K$13:$K$23</definedName>
    <definedName name="who" localSheetId="2" hidden="1">{#N/A,#N/A,FALSE,"O&amp;M by processes";#N/A,#N/A,FALSE,"Elec Act vs Bud";#N/A,#N/A,FALSE,"G&amp;A";#N/A,#N/A,FALSE,"BGS";#N/A,#N/A,FALSE,"Res Cost"}</definedName>
    <definedName name="who" localSheetId="7" hidden="1">{#N/A,#N/A,FALSE,"O&amp;M by processes";#N/A,#N/A,FALSE,"Elec Act vs Bud";#N/A,#N/A,FALSE,"G&amp;A";#N/A,#N/A,FALSE,"BGS";#N/A,#N/A,FALSE,"Res Cost"}</definedName>
    <definedName name="who" localSheetId="8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2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localSheetId="8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localSheetId="8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localSheetId="7" hidden="1">{#N/A,#N/A,FALSE,"O&amp;M by processes";#N/A,#N/A,FALSE,"Elec Act vs Bud";#N/A,#N/A,FALSE,"G&amp;A";#N/A,#N/A,FALSE,"BGS";#N/A,#N/A,FALSE,"Res Cost"}</definedName>
    <definedName name="why" localSheetId="8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480]WIP, P14'!#REF!</definedName>
    <definedName name="WITHSTD">#REF!</definedName>
    <definedName name="WO_Description" localSheetId="7">'[481]WO Info'!$A$1:$F$17972</definedName>
    <definedName name="WO_Description">'[481]WO Info'!$A$1:$F$17972</definedName>
    <definedName name="woohoo">[118]REALCOST!#REF!</definedName>
    <definedName name="work">'[482]Cola Schedule'!#REF!</definedName>
    <definedName name="Work_Performed_report" localSheetId="2">#REF!</definedName>
    <definedName name="Work_Performed_report" localSheetId="7">#REF!</definedName>
    <definedName name="Work_Performed_report">#REF!</definedName>
    <definedName name="Workforce" localSheetId="2">#REF!</definedName>
    <definedName name="Workforce">#REF!</definedName>
    <definedName name="Working_Capital_Changes" localSheetId="7">#REF!</definedName>
    <definedName name="Working_Capital_Changes">#REF!</definedName>
    <definedName name="Working_Capital_CPM" localSheetId="7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 localSheetId="2">#REF!</definedName>
    <definedName name="WORKSHEET" localSheetId="7">#REF!</definedName>
    <definedName name="WORKSHEET">#REF!</definedName>
    <definedName name="WORKSHEET2" localSheetId="7">#REF!</definedName>
    <definedName name="WORKSHEET2">#REF!</definedName>
    <definedName name="Workstations">#REF!</definedName>
    <definedName name="WP">#REF!</definedName>
    <definedName name="wrn" localSheetId="2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localSheetId="8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2" hidden="1">{#N/A,#N/A,FALSE,"CURRENT"}</definedName>
    <definedName name="wrn.722." localSheetId="7" hidden="1">{#N/A,#N/A,FALSE,"CURRENT"}</definedName>
    <definedName name="wrn.722." localSheetId="8" hidden="1">{#N/A,#N/A,FALSE,"CURRENT"}</definedName>
    <definedName name="wrn.722." hidden="1">{#N/A,#N/A,FALSE,"CURRENT"}</definedName>
    <definedName name="wrn.Account._.Analysis." localSheetId="2" hidden="1">{#N/A,#N/A,FALSE,"June"}</definedName>
    <definedName name="wrn.Account._.Analysis." hidden="1">{#N/A,#N/A,FALSE,"June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2" hidden="1">{"AGT",#N/A,FALSE,"Revenue"}</definedName>
    <definedName name="wrn.AGT." localSheetId="7" hidden="1">{"AGT",#N/A,FALSE,"Revenue"}</definedName>
    <definedName name="wrn.AGT." localSheetId="8" hidden="1">{"AGT",#N/A,FALSE,"Revenue"}</definedName>
    <definedName name="wrn.AGT." hidden="1">{"AGT",#N/A,FALSE,"Revenue"}</definedName>
    <definedName name="wrn.All._.Pages." hidden="1">{#N/A,#N/A,FALSE,"Cover";#N/A,#N/A,FALSE,"Lead Sheet";#N/A,#N/A,FALSE,"T-Accounts";#N/A,#N/A,FALSE,"Ins &amp; Prem ActualEstimates"}</definedName>
    <definedName name="wrn.allowrates." hidden="1">{"rates",#N/A,FALSE,"COSSUM"}</definedName>
    <definedName name="wrn.Annual._.Look." localSheetId="2" hidden="1">{#N/A,#N/A,FALSE,"2003 Summary by Unit";#N/A,#N/A,FALSE,"2004 Summary by Unit";#N/A,#N/A,FALSE,"2005 Summary by Unit";#N/A,#N/A,FALSE,"2006 Summary by Unit";#N/A,#N/A,FALSE,"2007 Summary by Unit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RKANSAS." hidden="1">{#N/A,#N/A,FALSE,"LOCAL.XLS"}</definedName>
    <definedName name="wrn.ARREC." localSheetId="7" hidden="1">{#N/A,#N/A,FALSE,"ARREC"}</definedName>
    <definedName name="wrn.ARREC." hidden="1">{#N/A,#N/A,FALSE,"ARREC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2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2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localSheetId="8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localSheetId="8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CP._.Demand." localSheetId="7" hidden="1">{"Retail CP pg1",#N/A,FALSE,"FACTOR3";"Retail CP pg2",#N/A,FALSE,"FACTOR3";"Retail CP pg3",#N/A,FALSE,"FACTOR3"}</definedName>
    <definedName name="wrn.CP._.Demand." hidden="1">{"Retail CP pg1",#N/A,FALSE,"FACTOR3";"Retail CP pg2",#N/A,FALSE,"FACTOR3";"Retail CP pg3",#N/A,FALSE,"FACTOR3"}</definedName>
    <definedName name="wrn.CP._.Demand2." localSheetId="7" hidden="1">{"Retail CP pg1",#N/A,FALSE,"FACTOR3";"Retail CP pg2",#N/A,FALSE,"FACTOR3";"Retail CP pg3",#N/A,FALSE,"FACTOR3"}</definedName>
    <definedName name="wrn.CP._.Demand2." hidden="1">{"Retail CP pg1",#N/A,FALSE,"FACTOR3";"Retail CP pg2",#N/A,FALSE,"FACTOR3";"Retail CP pg3",#N/A,FALSE,"FACTOR3"}</definedName>
    <definedName name="wrn.Data._.dump." localSheetId="2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localSheetId="8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EMPPAY." localSheetId="7" hidden="1">{#N/A,#N/A,FALSE,"EMPPAY"}</definedName>
    <definedName name="wrn.EMPPAY." hidden="1">{#N/A,#N/A,FALSE,"EMPPA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2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localSheetId="8" hidden="1">{"Print Empty Template",#N/A,FALSE,"Input"}</definedName>
    <definedName name="wrn.For._.filling._.out._.assessments." hidden="1">{"Print Empty Template",#N/A,FALSE,"Input"}</definedName>
    <definedName name="wrn.FullFincls." localSheetId="2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localSheetId="2" hidden="1">{#N/A,#N/A,FALSE,"2003";#N/A,#N/A,FALSE,"2004";#N/A,#N/A,FALSE,"2005";#N/A,#N/A,FALSE,"2006";#N/A,#N/A,FALSE,"2007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7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PO._.Valuation." hidden="1">{"assumptions",#N/A,FALSE,"Scenario 1";"valuation",#N/A,FALSE,"Scenario 1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BO._.Summary." hidden="1">{"LBO Summary",#N/A,FALSE,"Summary"}</definedName>
    <definedName name="wrn.LOUISIANA." hidden="1">{#N/A,#N/A,FALSE,"LOCAL.XLS"}</definedName>
    <definedName name="wrn.NRC._.Statements." localSheetId="2" hidden="1">{#N/A,#N/A,FALSE,"NRC Inc Stmnt";#N/A,#N/A,FALSE,"NRC Cash Flows"}</definedName>
    <definedName name="wrn.NRC._.Statements." hidden="1">{#N/A,#N/A,FALSE,"NRC Inc Stmnt";#N/A,#N/A,FALSE,"NRC Cash Flow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rtialFncls." localSheetId="2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ject._.Criteria." hidden="1">{#N/A,#N/A,FALSE,"Sheet1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7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2" hidden="1">{#N/A,#N/A,FALSE,"Work performed";#N/A,#N/A,FALSE,"Resources"}</definedName>
    <definedName name="wrn.Report." localSheetId="7" hidden="1">{#N/A,#N/A,FALSE,"Work performed";#N/A,#N/A,FALSE,"Resources"}</definedName>
    <definedName name="wrn.Report." localSheetId="8" hidden="1">{#N/A,#N/A,FALSE,"Work performed";#N/A,#N/A,FALSE,"Resources"}</definedName>
    <definedName name="wrn.Report." hidden="1">{#N/A,#N/A,FALSE,"Work performed";#N/A,#N/A,FALSE,"Resources"}</definedName>
    <definedName name="wrn.Report._.1.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ttlement._.Analysis." localSheetId="2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localSheetId="2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y.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localSheetId="7" hidden="1">{#N/A,#N/A,FALSE,"AP&amp;L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2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localSheetId="8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2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localSheetId="8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localSheetId="2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localSheetId="2" hidden="1">{#N/A,#N/A,TRUE,"Forecast";#N/A,#N/A,TRUE,"Cap U2";#N/A,#N/A,TRUE,"Exp U2";#N/A,#N/A,TRUE,"II U2"}</definedName>
    <definedName name="wrn.Unit._.2." hidden="1">{#N/A,#N/A,TRUE,"Forecast";#N/A,#N/A,TRUE,"Cap U2";#N/A,#N/A,TRUE,"Exp U2";#N/A,#N/A,TRUE,"II U2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S">'[468]MISO Cover'!$I$201</definedName>
    <definedName name="WTH_BaseLoc_7x24_BWI_Temp">#REF!</definedName>
    <definedName name="WTI_EXCHANGE_EXCHANGE_">#REF!</definedName>
    <definedName name="WWa740b7c269bc4fc4894843b770aad37f_A787" localSheetId="2" hidden="1">#REF!</definedName>
    <definedName name="WWa740b7c269bc4fc4894843b770aad37f_A787" hidden="1">#REF!</definedName>
    <definedName name="wwrrnn" localSheetId="2" hidden="1">{#N/A,#N/A,TRUE,"Forecast";#N/A,#N/A,TRUE,"Cap U2";#N/A,#N/A,TRUE,"Exp U2";#N/A,#N/A,TRUE,"II U2"}</definedName>
    <definedName name="wwrrnn" hidden="1">{#N/A,#N/A,TRUE,"Forecast";#N/A,#N/A,TRUE,"Cap U2";#N/A,#N/A,TRUE,"Exp U2";#N/A,#N/A,TRUE,"II U2"}</definedName>
    <definedName name="www" localSheetId="2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x" localSheetId="2">'[483]dropdown lists'!$E$5:$E$7</definedName>
    <definedName name="x" hidden="1">{#N/A,#N/A,FALSE,"O&amp;M by processes";#N/A,#N/A,FALSE,"Elec Act vs Bud";#N/A,#N/A,FALSE,"G&amp;A";#N/A,#N/A,FALSE,"BGS";#N/A,#N/A,FALSE,"Res Cost"}</definedName>
    <definedName name="xa" localSheetId="2">{"'Metretek HTML'!$A$7:$W$42"}</definedName>
    <definedName name="xa" localSheetId="7">{"'Metretek HTML'!$A$7:$W$42"}</definedName>
    <definedName name="xa">{"'Metretek HTML'!$A$7:$W$42"}</definedName>
    <definedName name="xcvxvx">#REF!</definedName>
    <definedName name="XLRG_GE">#REF!</definedName>
    <definedName name="XLRG_GJ">#REF!</definedName>
    <definedName name="xls" localSheetId="2">{"'Metretek HTML'!$A$7:$W$42"}</definedName>
    <definedName name="xls" localSheetId="7">{"'Metretek HTML'!$A$7:$W$42"}</definedName>
    <definedName name="xls">{"'Metretek HTML'!$A$7:$W$42"}</definedName>
    <definedName name="Xmission">#N/A</definedName>
    <definedName name="Xmissionc">#N/A</definedName>
    <definedName name="XO" localSheetId="2">{"'Metretek HTML'!$A$7:$W$42"}</definedName>
    <definedName name="XO" localSheetId="7">{"'Metretek HTML'!$A$7:$W$42"}</definedName>
    <definedName name="XO">{"'Metretek HTML'!$A$7:$W$42"}</definedName>
    <definedName name="xs" localSheetId="2">{"'Metretek HTML'!$A$7:$W$42"}</definedName>
    <definedName name="xs" localSheetId="7">{"'Metretek HTML'!$A$7:$W$42"}</definedName>
    <definedName name="xs">{"'Metretek HTML'!$A$7:$W$42"}</definedName>
    <definedName name="xTc" localSheetId="7">'[484]PMG Annual'!#REF!</definedName>
    <definedName name="xTc">'[484]PMG Annual'!#REF!</definedName>
    <definedName name="xvsdgsgfsf">'[88]2005 CapEx (By VP By Dept) Budg'!$A$3:$P$431</definedName>
    <definedName name="xvxvxzvxc" localSheetId="2">#REF!</definedName>
    <definedName name="xvxvxzvxc">#REF!</definedName>
    <definedName name="xx" localSheetId="2">{"'Metretek HTML'!$A$7:$W$42"}</definedName>
    <definedName name="xx" localSheetId="7">{"'Metretek HTML'!$A$7:$W$42"}</definedName>
    <definedName name="xx" localSheetId="8" hidden="1">{#N/A,#N/A,FALSE,"EMPPAY"}</definedName>
    <definedName name="xx">{"'Metretek HTML'!$A$7:$W$42"}</definedName>
    <definedName name="xxx" localSheetId="2" hidden="1">{#N/A,#N/A,TRUE,"TAXPROV";#N/A,#N/A,TRUE,"FLOWTHRU";#N/A,#N/A,TRUE,"SCHEDULE M'S";#N/A,#N/A,TRUE,"PLANT M'S";#N/A,#N/A,TRUE,"TAXJE"}</definedName>
    <definedName name="xxx" localSheetId="7" hidden="1">{#N/A,#N/A,FALSE,"O&amp;M by processes";#N/A,#N/A,FALSE,"Elec Act vs Bud";#N/A,#N/A,FALSE,"G&amp;A";#N/A,#N/A,FALSE,"BGS";#N/A,#N/A,FALSE,"Res Cost"}</definedName>
    <definedName name="xxx" localSheetId="8" hidden="1">{#N/A,#N/A,FALSE,"O&amp;M by processes";#N/A,#N/A,FALSE,"Elec Act vs Bud";#N/A,#N/A,FALSE,"G&amp;A";#N/A,#N/A,FALSE,"BGS";#N/A,#N/A,FALSE,"Res Cost"}</definedName>
    <definedName name="xxx" hidden="1">{#N/A,#N/A,TRUE,"TAXPROV";#N/A,#N/A,TRUE,"FLOWTHRU";#N/A,#N/A,TRUE,"SCHEDULE M'S";#N/A,#N/A,TRUE,"PLANT M'S";#N/A,#N/A,TRUE,"TAXJE"}</definedName>
    <definedName name="xxxx" localSheetId="2" hidden="1">{#N/A,#N/A,FALSE,"O&amp;M by processes";#N/A,#N/A,FALSE,"Elec Act vs Bud";#N/A,#N/A,FALSE,"G&amp;A";#N/A,#N/A,FALSE,"BGS";#N/A,#N/A,FALSE,"Res Cost"}</definedName>
    <definedName name="xxxx" localSheetId="7" hidden="1">{#N/A,#N/A,FALSE,"O&amp;M by processes";#N/A,#N/A,FALSE,"Elec Act vs Bud";#N/A,#N/A,FALSE,"G&amp;A";#N/A,#N/A,FALSE,"BGS";#N/A,#N/A,FALSE,"Res Cost"}</definedName>
    <definedName name="xxxx" localSheetId="8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2">{"'Metretek HTML'!$A$7:$W$42"}</definedName>
    <definedName name="xxxxxxx" localSheetId="7">{"'Metretek HTML'!$A$7:$W$42"}</definedName>
    <definedName name="xxxxxxx">{"'Metretek HTML'!$A$7:$W$42"}</definedName>
    <definedName name="XXXXXXXXXXXXXX" localSheetId="2">{"'Metretek HTML'!$A$7:$W$42"}</definedName>
    <definedName name="XXXXXXXXXXXXXX" localSheetId="7">{"'Metretek HTML'!$A$7:$W$42"}</definedName>
    <definedName name="XXXXXXXXXXXXXX">{"'Metretek HTML'!$A$7:$W$42"}</definedName>
    <definedName name="xy" localSheetId="2">{"'Metretek HTML'!$A$7:$W$42"}</definedName>
    <definedName name="xy" localSheetId="7">{"'Metretek HTML'!$A$7:$W$42"}</definedName>
    <definedName name="xy">{"'Metretek HTML'!$A$7:$W$42"}</definedName>
    <definedName name="xyz">'[485]MISO Anc Costs'!#REF!</definedName>
    <definedName name="XZ" localSheetId="2">{"'Metretek HTML'!$A$7:$W$42"}</definedName>
    <definedName name="XZ" localSheetId="7">{"'Metretek HTML'!$A$7:$W$42"}</definedName>
    <definedName name="XZ">{"'Metretek HTML'!$A$7:$W$42"}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118]REALCOST!#REF!</definedName>
    <definedName name="Yates_Center_E_P" localSheetId="2">#REF!</definedName>
    <definedName name="Yates_Center_E_P" localSheetId="7">#REF!</definedName>
    <definedName name="Yates_Center_E_P">#REF!</definedName>
    <definedName name="YEAct">'[128]all EED O&amp;M BO data'!$O$2:$O$5000</definedName>
    <definedName name="Year" localSheetId="7">#REF!</definedName>
    <definedName name="Year" localSheetId="8">[486]Rev_Req!$I$5</definedName>
    <definedName name="Year">[487]Rev_Req!$I$5</definedName>
    <definedName name="Year_2001" localSheetId="2">#REF!</definedName>
    <definedName name="Year_2001" localSheetId="7">#REF!</definedName>
    <definedName name="Year_2001">#REF!</definedName>
    <definedName name="Year_2002" localSheetId="2">#REF!</definedName>
    <definedName name="Year_2002">#REF!</definedName>
    <definedName name="Year_2003" localSheetId="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93]ADMIN!$B$13</definedName>
    <definedName name="YEAR_FIRST_BENEFIT" localSheetId="2">YEAR(MIN(DATES_BUY))</definedName>
    <definedName name="YEAR_FIRST_BENEFIT">YEAR(MIN(DATES_BUY))</definedName>
    <definedName name="Year_Lst">[93]ADMIN!$I$3:$I$19</definedName>
    <definedName name="YEAR1" localSheetId="7">[488]INPUTS!$C$17</definedName>
    <definedName name="YEAR1">[488]INPUTS!$C$17</definedName>
    <definedName name="year2">#REF!</definedName>
    <definedName name="year3">#REF!</definedName>
    <definedName name="YEAR4">[489]ADMIN!$B$16</definedName>
    <definedName name="YEAR5">[489]ADMIN!$B$17</definedName>
    <definedName name="YEAR6">[489]ADMIN!$B$18</definedName>
    <definedName name="yeara2002b">#REF!</definedName>
    <definedName name="yeara2003">#REF!</definedName>
    <definedName name="yeara2003b">#REF!</definedName>
    <definedName name="yearb2003">#REF!</definedName>
    <definedName name="yearb2003b">#REF!</definedName>
    <definedName name="YearFinClose">[180]GeneralInputs!$E$9</definedName>
    <definedName name="yearis">#REF!</definedName>
    <definedName name="YEARLIST">[98]List!$P$4:$P$10</definedName>
    <definedName name="YEARLY" localSheetId="2">#REF!</definedName>
    <definedName name="YEARLY">#REF!</definedName>
    <definedName name="YEARS">#REF!</definedName>
    <definedName name="YearShutDown">[180]GeneralInputs!$E$10</definedName>
    <definedName name="YearstoUltimateTrend">'[329]General Inputs'!$D$26</definedName>
    <definedName name="YearstoUltimateTrendDental">'[242]General Inputs'!$F$23</definedName>
    <definedName name="YearstoUltimateTrendMedical">'[243]General Inputs'!$E$23</definedName>
    <definedName name="yeartodate" localSheetId="7">[370]RPT80MAR!$A$84:$D$158</definedName>
    <definedName name="yeartodate">[370]RPT80MAR!$A$84:$D$158</definedName>
    <definedName name="YEBudVar">'[128]all EED O&amp;M BO data'!$R$2:$R$5000</definedName>
    <definedName name="YEDATE" localSheetId="2">#REF!</definedName>
    <definedName name="YEDATE" localSheetId="7">#REF!</definedName>
    <definedName name="YEDATE">#REF!</definedName>
    <definedName name="YEQtrVar">'[128]all EED O&amp;M BO data'!$S$2:$S$5000</definedName>
    <definedName name="YES">'[114]Trend 1 Dimension'!$Q$26</definedName>
    <definedName name="YesNo">'[99]Reference Values'!$H$9:$H$10</definedName>
    <definedName name="yippee">[118]REALCOST!#REF!</definedName>
    <definedName name="YORK_COUNTY" localSheetId="2">#REF!</definedName>
    <definedName name="YORK_COUNTY">#REF!</definedName>
    <definedName name="YR_2005" localSheetId="2">'[133]Aday IS EG Subs'!#REF!</definedName>
    <definedName name="YR_2005" localSheetId="7">'[133]Aday IS EG Subs'!#REF!</definedName>
    <definedName name="YR_2005">'[133]Aday IS EG Subs'!#REF!</definedName>
    <definedName name="YR_2006" localSheetId="2">'[133]Aday IS EG Subs'!#REF!</definedName>
    <definedName name="YR_2006" localSheetId="7">'[133]Aday IS EG Subs'!#REF!</definedName>
    <definedName name="YR_2006">'[133]Aday IS EG Subs'!#REF!</definedName>
    <definedName name="YR_2007">'[133]Aday IS EG Subs'!#REF!</definedName>
    <definedName name="YR_2008">'[133]Aday IS EG Subs'!#REF!</definedName>
    <definedName name="yrnpiearnback">#REF!</definedName>
    <definedName name="yrtm1" localSheetId="2">[42]Print!$I$31</definedName>
    <definedName name="yrtm1" localSheetId="7">[20]Print!$I$31</definedName>
    <definedName name="yrtm1">[20]Print!$I$31</definedName>
    <definedName name="yrtm2" localSheetId="2">[42]Print!$G$31</definedName>
    <definedName name="yrtm2" localSheetId="7">[20]Print!$G$31</definedName>
    <definedName name="yrtm2">[20]Print!$G$31</definedName>
    <definedName name="yrtm3" localSheetId="2">[42]Print!$E$31</definedName>
    <definedName name="yrtm3" localSheetId="7">[20]Print!$E$31</definedName>
    <definedName name="yrtm3">[20]Print!$E$31</definedName>
    <definedName name="yrtm4" localSheetId="2">[42]Print!$C$31</definedName>
    <definedName name="yrtm4" localSheetId="7">[20]Print!$C$31</definedName>
    <definedName name="yrtm4">[20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 localSheetId="2">#REF!</definedName>
    <definedName name="YTD_Provision">#REF!</definedName>
    <definedName name="YTD_Provision2" localSheetId="2">#REF!</definedName>
    <definedName name="YTD_Provision2">#REF!</definedName>
    <definedName name="YTDAct">#REF!</definedName>
    <definedName name="YtdActCapWC">'[182]CapX-DATA-WC'!$J$2:$J$5000</definedName>
    <definedName name="YTDBudVar">'[128]all EED O&amp;M BO data'!$M$2:$M$5000</definedName>
    <definedName name="YTDCFLE" localSheetId="2">#REF!</definedName>
    <definedName name="YTDCFLE">#REF!</definedName>
    <definedName name="YTDMTM" localSheetId="2">#REF!</definedName>
    <definedName name="YTDMTM">#REF!</definedName>
    <definedName name="YTDQtrVar">'[128]all EED O&amp;M BO data'!$N$2:$N$5000</definedName>
    <definedName name="ytdshares">#N/A</definedName>
    <definedName name="YTDTGL">#REF!</definedName>
    <definedName name="YTDtot">#REF!</definedName>
    <definedName name="YtdVarBCapWC">'[182]CapX-DATA-WC'!$M$2:$M$5000</definedName>
    <definedName name="YtdVarQCapWC">'[182]CapX-DATA-WC'!$N$2:$N$5000</definedName>
    <definedName name="yy" localSheetId="2">{"'Metretek HTML'!$A$7:$W$42"}</definedName>
    <definedName name="yy" localSheetId="7">{"'Metretek HTML'!$A$7:$W$42"}</definedName>
    <definedName name="yy">{"'Metretek HTML'!$A$7:$W$42"}</definedName>
    <definedName name="YYEActCapWC">'[182]CapX-DATA-WC'!$O$2:$O$5000</definedName>
    <definedName name="YYEVarBCapWC">'[182]CapX-DATA-WC'!$R$2:$R$5000</definedName>
    <definedName name="YYEVarQCapWC">'[182]CapX-DATA-WC'!$S$2:$S$5000</definedName>
    <definedName name="yyy" hidden="1">{#N/A,#N/A,FALSE,"Sheet1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490]Time Phased Hours'!$A$1:$C$65536,'[490]Time Phased Hours'!$A$3:$IV$5</definedName>
    <definedName name="Z_B7A05E1E_93CE_40AF_8215_EED8EE94C1F4_.wvu.PrintArea" hidden="1">'[490]Risk Profile'!$A$1:$AA$187</definedName>
    <definedName name="zaph" localSheetId="2">#REF!</definedName>
    <definedName name="zaph" localSheetId="7">#REF!</definedName>
    <definedName name="zaph">#REF!</definedName>
    <definedName name="ZDaysPerWeek">7</definedName>
    <definedName name="zero">0</definedName>
    <definedName name="zonal">[34]MTD_Nepool_Release!$BO$4:$BT$124</definedName>
    <definedName name="Zone_Inputs">'[331]Attachment O'!$I$19,'[331]Attachment O'!$I$24,'[331]Attachment O'!$D$36:$D$37,'[331]Attachment O'!$D$82:$D$86,'[331]Attachment O'!$D$90:$D$94,'[331]Attachment O'!$D$106:$D$112,'[331]Attachment O'!$D$116,'[331]Attachment O'!$D$120:$D$121,'[331]Attachment O'!$D$139:$D$146,'[331]Attachment O'!$D$150:$D$154,'[331]Attachment O'!$D$159:$D$160,'[331]Attachment O'!$D$162:$D$165,'[331]Attachment O'!$D$174,'[331]Attachment O'!$D$174,'[331]Attachment O'!$D$178,'[331]Attachment O'!$I$188,'[331]Attachment O'!$D$188,'[331]Attachment O'!$D$192,'[331]Attachment O'!$I$192,'[331]Attachment O'!$I$207:$I$208,'[331]Attachment O'!$D$214:$D$217,'[331]Attachment O'!$D$221:$D$223,'[331]Attachment O'!$I$227,'[331]Attachment O'!$I$229,'[331]Attachment O'!$I$232,'[331]Attachment O'!$D$238:$D$239,'[331]Attachment O'!$I$243,'[331]Attachment O'!$I$246:$I$249,'[331]Attachment O'!$D$280:$D$282</definedName>
    <definedName name="Zone2003">#REF!</definedName>
    <definedName name="zone2004">[30]Change!$F$34:$F$59</definedName>
    <definedName name="ZShowCode1">"New"</definedName>
    <definedName name="ZShowCode2">"Approved"</definedName>
    <definedName name="ZXC">#REF!</definedName>
    <definedName name="Zxczxczczc">'[88]2005 CapEx (By VP By Dept) Budg'!$A$3:$P$431</definedName>
    <definedName name="zxdc">[491]Update!$B$2</definedName>
    <definedName name="zxfg" hidden="1">#REF!</definedName>
    <definedName name="ZZ_EVCOMOPTS" hidden="1">10</definedName>
    <definedName name="ZZDECTAB">"X"</definedName>
    <definedName name="zzz" localSheetId="2">DATE(YEAR('1. ADIT Supplemental Support'!Loan_Start),MONTH('1. ADIT Supplemental Support'!Loan_Start)+Payment_Number,DAY('1. ADIT Supplemental Support'!Loan_Start))</definedName>
    <definedName name="zzz">'[283]Sch 5 Bud-Est Remarks'!#REF!</definedName>
    <definedName name="zzzz" localSheetId="2">'[5]1997'!#REF!</definedName>
    <definedName name="zzzz">'[5]1997'!#REF!</definedName>
  </definedNames>
  <calcPr calcId="191029" iterate="1" iterateCount="300" iterateDelta="1E-4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2" i="22" l="1"/>
  <c r="D61" i="22"/>
  <c r="D60" i="22"/>
  <c r="D59" i="22"/>
  <c r="D58" i="22"/>
  <c r="D57" i="22"/>
  <c r="D56" i="22"/>
  <c r="D55" i="22"/>
  <c r="D54" i="22"/>
  <c r="D53" i="22"/>
  <c r="D52" i="22"/>
  <c r="D51" i="22"/>
  <c r="H37" i="22"/>
  <c r="H38" i="22" s="1"/>
  <c r="G36" i="22"/>
  <c r="G37" i="22" s="1"/>
  <c r="G38" i="22" s="1"/>
  <c r="G39" i="22" s="1"/>
  <c r="G40" i="22" s="1"/>
  <c r="G41" i="22" s="1"/>
  <c r="G42" i="22" s="1"/>
  <c r="G43" i="22" s="1"/>
  <c r="G44" i="22" s="1"/>
  <c r="G45" i="22" s="1"/>
  <c r="G46" i="22" s="1"/>
  <c r="G47" i="22" s="1"/>
  <c r="G51" i="22" s="1"/>
  <c r="G30" i="22"/>
  <c r="E30" i="22"/>
  <c r="A27" i="22"/>
  <c r="H21" i="22"/>
  <c r="G21" i="22"/>
  <c r="H16" i="22"/>
  <c r="H23" i="22" s="1"/>
  <c r="H13" i="22"/>
  <c r="G13" i="22"/>
  <c r="G16" i="22" s="1"/>
  <c r="G23" i="22" s="1"/>
  <c r="I23" i="22" s="1"/>
  <c r="F30" i="22" s="1"/>
  <c r="H30" i="22" s="1"/>
  <c r="F36" i="22" s="1"/>
  <c r="B13" i="22"/>
  <c r="B14" i="22" s="1"/>
  <c r="B15" i="22" s="1"/>
  <c r="B16" i="22" s="1"/>
  <c r="B18" i="22" s="1"/>
  <c r="B19" i="22" s="1"/>
  <c r="B20" i="22" s="1"/>
  <c r="B21" i="22" s="1"/>
  <c r="B23" i="22" s="1"/>
  <c r="D299" i="21"/>
  <c r="H297" i="21" s="1"/>
  <c r="J297" i="21" s="1"/>
  <c r="J295" i="21"/>
  <c r="H295" i="21"/>
  <c r="H294" i="21"/>
  <c r="J294" i="21" s="1"/>
  <c r="J291" i="21"/>
  <c r="H291" i="21"/>
  <c r="H290" i="21"/>
  <c r="J290" i="21" s="1"/>
  <c r="D282" i="21"/>
  <c r="H275" i="21" s="1"/>
  <c r="J275" i="21" s="1"/>
  <c r="B280" i="21"/>
  <c r="B279" i="21"/>
  <c r="H278" i="21"/>
  <c r="J278" i="21" s="1"/>
  <c r="B278" i="21"/>
  <c r="B277" i="21"/>
  <c r="B276" i="21"/>
  <c r="B275" i="21"/>
  <c r="H274" i="21"/>
  <c r="J274" i="21" s="1"/>
  <c r="B274" i="21"/>
  <c r="B273" i="21"/>
  <c r="B272" i="21"/>
  <c r="D266" i="21"/>
  <c r="H259" i="21" s="1"/>
  <c r="J259" i="21" s="1"/>
  <c r="H264" i="21"/>
  <c r="J264" i="21" s="1"/>
  <c r="B264" i="21"/>
  <c r="H263" i="21"/>
  <c r="J263" i="21" s="1"/>
  <c r="B263" i="21"/>
  <c r="H262" i="21"/>
  <c r="J262" i="21" s="1"/>
  <c r="B262" i="21"/>
  <c r="J261" i="21"/>
  <c r="H261" i="21"/>
  <c r="B261" i="21"/>
  <c r="H260" i="21"/>
  <c r="J260" i="21" s="1"/>
  <c r="B260" i="21"/>
  <c r="B259" i="21"/>
  <c r="J258" i="21"/>
  <c r="H258" i="21"/>
  <c r="B258" i="21"/>
  <c r="J257" i="21"/>
  <c r="H257" i="21"/>
  <c r="B257" i="21"/>
  <c r="H256" i="21"/>
  <c r="H266" i="21" s="1"/>
  <c r="B256" i="21"/>
  <c r="D250" i="21"/>
  <c r="B248" i="21"/>
  <c r="B247" i="21"/>
  <c r="B246" i="21"/>
  <c r="B245" i="21"/>
  <c r="B244" i="21"/>
  <c r="B243" i="21"/>
  <c r="B242" i="21"/>
  <c r="B241" i="21"/>
  <c r="B240" i="21"/>
  <c r="D234" i="21"/>
  <c r="H231" i="21" s="1"/>
  <c r="J231" i="21" s="1"/>
  <c r="H232" i="21"/>
  <c r="J232" i="21" s="1"/>
  <c r="H230" i="21"/>
  <c r="J230" i="21" s="1"/>
  <c r="J229" i="21"/>
  <c r="H229" i="21"/>
  <c r="H228" i="21"/>
  <c r="J228" i="21" s="1"/>
  <c r="H226" i="21"/>
  <c r="J226" i="21" s="1"/>
  <c r="J225" i="21"/>
  <c r="H225" i="21"/>
  <c r="H224" i="21"/>
  <c r="D218" i="21"/>
  <c r="J216" i="21"/>
  <c r="H216" i="21"/>
  <c r="B216" i="21"/>
  <c r="H215" i="21"/>
  <c r="J215" i="21" s="1"/>
  <c r="B215" i="21"/>
  <c r="J214" i="21"/>
  <c r="H214" i="21"/>
  <c r="B214" i="21"/>
  <c r="J213" i="21"/>
  <c r="H213" i="21"/>
  <c r="B213" i="21"/>
  <c r="J212" i="21"/>
  <c r="H212" i="21"/>
  <c r="B212" i="21"/>
  <c r="H211" i="21"/>
  <c r="J211" i="21" s="1"/>
  <c r="B211" i="21"/>
  <c r="H210" i="21"/>
  <c r="J210" i="21" s="1"/>
  <c r="B210" i="21"/>
  <c r="H209" i="21"/>
  <c r="J209" i="21" s="1"/>
  <c r="B209" i="21"/>
  <c r="J208" i="21"/>
  <c r="H208" i="21"/>
  <c r="B208" i="21"/>
  <c r="D202" i="21"/>
  <c r="H195" i="21" s="1"/>
  <c r="J195" i="21" s="1"/>
  <c r="B200" i="21"/>
  <c r="J199" i="21"/>
  <c r="H199" i="21"/>
  <c r="B199" i="21"/>
  <c r="J198" i="21"/>
  <c r="H198" i="21"/>
  <c r="B198" i="21"/>
  <c r="H197" i="21"/>
  <c r="J197" i="21" s="1"/>
  <c r="B197" i="21"/>
  <c r="H196" i="21"/>
  <c r="J196" i="21" s="1"/>
  <c r="B196" i="21"/>
  <c r="B195" i="21"/>
  <c r="J194" i="21"/>
  <c r="H194" i="21"/>
  <c r="B194" i="21"/>
  <c r="H193" i="21"/>
  <c r="J193" i="21" s="1"/>
  <c r="B193" i="21"/>
  <c r="B192" i="21"/>
  <c r="D186" i="21"/>
  <c r="H177" i="21" s="1"/>
  <c r="J177" i="21" s="1"/>
  <c r="B184" i="21"/>
  <c r="H183" i="21"/>
  <c r="J183" i="21" s="1"/>
  <c r="B183" i="21"/>
  <c r="H182" i="21"/>
  <c r="J182" i="21" s="1"/>
  <c r="B182" i="21"/>
  <c r="B181" i="21"/>
  <c r="J180" i="21"/>
  <c r="H180" i="21"/>
  <c r="B180" i="21"/>
  <c r="H179" i="21"/>
  <c r="J179" i="21" s="1"/>
  <c r="B179" i="21"/>
  <c r="B178" i="21"/>
  <c r="B177" i="21"/>
  <c r="B176" i="21"/>
  <c r="D170" i="21"/>
  <c r="H163" i="21" s="1"/>
  <c r="J163" i="21" s="1"/>
  <c r="B168" i="21"/>
  <c r="B167" i="21"/>
  <c r="J166" i="21"/>
  <c r="H166" i="21"/>
  <c r="B166" i="21"/>
  <c r="H165" i="21"/>
  <c r="J165" i="21" s="1"/>
  <c r="B165" i="21"/>
  <c r="B164" i="21"/>
  <c r="B163" i="21"/>
  <c r="B162" i="21"/>
  <c r="H161" i="21"/>
  <c r="J161" i="21" s="1"/>
  <c r="B161" i="21"/>
  <c r="H160" i="21"/>
  <c r="J160" i="21" s="1"/>
  <c r="B160" i="21"/>
  <c r="D154" i="21"/>
  <c r="J152" i="21"/>
  <c r="H152" i="21"/>
  <c r="H151" i="21"/>
  <c r="J151" i="21" s="1"/>
  <c r="J150" i="21"/>
  <c r="H150" i="21"/>
  <c r="H149" i="21"/>
  <c r="J149" i="21" s="1"/>
  <c r="J148" i="21"/>
  <c r="H148" i="21"/>
  <c r="H147" i="21"/>
  <c r="J147" i="21" s="1"/>
  <c r="J146" i="21"/>
  <c r="H146" i="21"/>
  <c r="H145" i="21"/>
  <c r="J145" i="21" s="1"/>
  <c r="J144" i="21"/>
  <c r="H144" i="21"/>
  <c r="H143" i="21"/>
  <c r="J143" i="21" s="1"/>
  <c r="J142" i="21"/>
  <c r="H142" i="21"/>
  <c r="H154" i="21" s="1"/>
  <c r="D136" i="21"/>
  <c r="H129" i="21" s="1"/>
  <c r="J129" i="21" s="1"/>
  <c r="B134" i="21"/>
  <c r="B133" i="21"/>
  <c r="H132" i="21"/>
  <c r="J132" i="21" s="1"/>
  <c r="B132" i="21"/>
  <c r="B131" i="21"/>
  <c r="B130" i="21"/>
  <c r="B129" i="21"/>
  <c r="H128" i="21"/>
  <c r="J128" i="21" s="1"/>
  <c r="B128" i="21"/>
  <c r="B127" i="21"/>
  <c r="B126" i="21"/>
  <c r="B125" i="21"/>
  <c r="H124" i="21"/>
  <c r="B124" i="21"/>
  <c r="D118" i="21"/>
  <c r="H114" i="21" s="1"/>
  <c r="J114" i="21" s="1"/>
  <c r="B116" i="21"/>
  <c r="B115" i="21"/>
  <c r="B114" i="21"/>
  <c r="B113" i="21"/>
  <c r="B112" i="21"/>
  <c r="B111" i="21"/>
  <c r="B110" i="21"/>
  <c r="B109" i="21"/>
  <c r="B108" i="21"/>
  <c r="B107" i="21"/>
  <c r="B106" i="21"/>
  <c r="D100" i="21"/>
  <c r="H93" i="21" s="1"/>
  <c r="J93" i="21" s="1"/>
  <c r="B98" i="21"/>
  <c r="B97" i="21"/>
  <c r="H96" i="21"/>
  <c r="J96" i="21" s="1"/>
  <c r="B96" i="21"/>
  <c r="B95" i="21"/>
  <c r="B94" i="21"/>
  <c r="B93" i="21"/>
  <c r="H92" i="21"/>
  <c r="J92" i="21" s="1"/>
  <c r="B92" i="21"/>
  <c r="B91" i="21"/>
  <c r="B90" i="21"/>
  <c r="B89" i="21"/>
  <c r="H88" i="21"/>
  <c r="B88" i="21"/>
  <c r="D82" i="21"/>
  <c r="H78" i="21" s="1"/>
  <c r="J78" i="21" s="1"/>
  <c r="B80" i="21"/>
  <c r="B79" i="21"/>
  <c r="B61" i="21" s="1"/>
  <c r="B78" i="21"/>
  <c r="B77" i="21"/>
  <c r="B76" i="21"/>
  <c r="B58" i="21" s="1"/>
  <c r="B75" i="21"/>
  <c r="B74" i="21"/>
  <c r="B56" i="21" s="1"/>
  <c r="B73" i="21"/>
  <c r="B55" i="21" s="1"/>
  <c r="B72" i="21"/>
  <c r="B71" i="21"/>
  <c r="B53" i="21" s="1"/>
  <c r="B70" i="21"/>
  <c r="D64" i="21"/>
  <c r="H57" i="21" s="1"/>
  <c r="J57" i="21" s="1"/>
  <c r="B62" i="21"/>
  <c r="H60" i="21"/>
  <c r="J60" i="21" s="1"/>
  <c r="B60" i="21"/>
  <c r="B59" i="21"/>
  <c r="B57" i="21"/>
  <c r="H56" i="21"/>
  <c r="J56" i="21" s="1"/>
  <c r="B54" i="21"/>
  <c r="H52" i="21"/>
  <c r="B52" i="21"/>
  <c r="D44" i="21"/>
  <c r="D43" i="21"/>
  <c r="D42" i="21"/>
  <c r="D41" i="21"/>
  <c r="D37" i="21"/>
  <c r="D36" i="21"/>
  <c r="D35" i="21"/>
  <c r="D34" i="21"/>
  <c r="D33" i="21"/>
  <c r="D32" i="21"/>
  <c r="D23" i="21"/>
  <c r="D22" i="21"/>
  <c r="D21" i="21"/>
  <c r="D20" i="21"/>
  <c r="D16" i="21"/>
  <c r="D15" i="21"/>
  <c r="D14" i="21"/>
  <c r="D13" i="21"/>
  <c r="D12" i="21"/>
  <c r="D11" i="21"/>
  <c r="D25" i="21" s="1"/>
  <c r="A3" i="21"/>
  <c r="F27" i="20"/>
  <c r="H25" i="20"/>
  <c r="L25" i="20" s="1"/>
  <c r="N25" i="20" s="1"/>
  <c r="F24" i="19" s="1"/>
  <c r="H24" i="20"/>
  <c r="L24" i="20" s="1"/>
  <c r="N24" i="20" s="1"/>
  <c r="F23" i="19" s="1"/>
  <c r="AN23" i="19" s="1"/>
  <c r="D23" i="20"/>
  <c r="D27" i="20" s="1"/>
  <c r="H22" i="20"/>
  <c r="L22" i="20" s="1"/>
  <c r="D21" i="19" s="1"/>
  <c r="L21" i="20"/>
  <c r="N21" i="20" s="1"/>
  <c r="F20" i="19" s="1"/>
  <c r="H21" i="20"/>
  <c r="L20" i="20"/>
  <c r="N20" i="20" s="1"/>
  <c r="F19" i="19" s="1"/>
  <c r="H20" i="20"/>
  <c r="L19" i="20"/>
  <c r="N19" i="20" s="1"/>
  <c r="F18" i="19" s="1"/>
  <c r="H19" i="20"/>
  <c r="L18" i="20"/>
  <c r="H18" i="20"/>
  <c r="L17" i="20"/>
  <c r="N17" i="20" s="1"/>
  <c r="F16" i="19" s="1"/>
  <c r="H17" i="20"/>
  <c r="L16" i="20"/>
  <c r="H16" i="20"/>
  <c r="L15" i="20"/>
  <c r="D14" i="19" s="1"/>
  <c r="H15" i="20"/>
  <c r="L14" i="20"/>
  <c r="H14" i="20"/>
  <c r="L13" i="20"/>
  <c r="D12" i="19" s="1"/>
  <c r="H13" i="20"/>
  <c r="L12" i="20"/>
  <c r="N12" i="20" s="1"/>
  <c r="F11" i="19" s="1"/>
  <c r="H12" i="20"/>
  <c r="L11" i="20"/>
  <c r="D10" i="19" s="1"/>
  <c r="H11" i="20"/>
  <c r="L10" i="20"/>
  <c r="H10" i="20"/>
  <c r="B10" i="20"/>
  <c r="B11" i="20" s="1"/>
  <c r="B12" i="20" s="1"/>
  <c r="B13" i="20" s="1"/>
  <c r="B14" i="20" s="1"/>
  <c r="B15" i="20" s="1"/>
  <c r="B16" i="20" s="1"/>
  <c r="B17" i="20" s="1"/>
  <c r="B18" i="20" s="1"/>
  <c r="B19" i="20" s="1"/>
  <c r="B20" i="20" s="1"/>
  <c r="B21" i="20" s="1"/>
  <c r="L9" i="20"/>
  <c r="H9" i="20"/>
  <c r="A3" i="20"/>
  <c r="AN28" i="19"/>
  <c r="AN24" i="19"/>
  <c r="AP24" i="19" s="1"/>
  <c r="D24" i="19"/>
  <c r="AR24" i="19" s="1"/>
  <c r="AL23" i="19"/>
  <c r="AP23" i="19" s="1"/>
  <c r="D23" i="19"/>
  <c r="AN20" i="19"/>
  <c r="D20" i="19"/>
  <c r="D19" i="19"/>
  <c r="AL18" i="19"/>
  <c r="D16" i="19"/>
  <c r="AL11" i="19"/>
  <c r="D11" i="19"/>
  <c r="D8" i="19"/>
  <c r="F37" i="22" l="1"/>
  <c r="J36" i="22"/>
  <c r="G52" i="22"/>
  <c r="G53" i="22" s="1"/>
  <c r="G54" i="22" s="1"/>
  <c r="G55" i="22" s="1"/>
  <c r="G56" i="22" s="1"/>
  <c r="G57" i="22" s="1"/>
  <c r="G58" i="22" s="1"/>
  <c r="G59" i="22" s="1"/>
  <c r="G60" i="22" s="1"/>
  <c r="G61" i="22" s="1"/>
  <c r="G62" i="22" s="1"/>
  <c r="H39" i="22"/>
  <c r="I37" i="22"/>
  <c r="I36" i="22"/>
  <c r="D46" i="21"/>
  <c r="H23" i="21"/>
  <c r="J23" i="21" s="1"/>
  <c r="H247" i="21"/>
  <c r="J247" i="21" s="1"/>
  <c r="H244" i="21"/>
  <c r="J244" i="21" s="1"/>
  <c r="H241" i="21"/>
  <c r="J241" i="21" s="1"/>
  <c r="H243" i="21"/>
  <c r="J243" i="21" s="1"/>
  <c r="H248" i="21"/>
  <c r="J248" i="21" s="1"/>
  <c r="H240" i="21"/>
  <c r="H245" i="21"/>
  <c r="J245" i="21" s="1"/>
  <c r="H242" i="21"/>
  <c r="J242" i="21" s="1"/>
  <c r="H44" i="21"/>
  <c r="J44" i="21" s="1"/>
  <c r="AN18" i="19"/>
  <c r="AN11" i="19"/>
  <c r="N16" i="20"/>
  <c r="F15" i="19" s="1"/>
  <c r="D15" i="19"/>
  <c r="AN19" i="19"/>
  <c r="AL19" i="19"/>
  <c r="H32" i="21"/>
  <c r="J32" i="21" s="1"/>
  <c r="H79" i="21"/>
  <c r="J79" i="21" s="1"/>
  <c r="H71" i="21"/>
  <c r="J71" i="21" s="1"/>
  <c r="H76" i="21"/>
  <c r="J76" i="21" s="1"/>
  <c r="H73" i="21"/>
  <c r="J73" i="21" s="1"/>
  <c r="H75" i="21"/>
  <c r="J75" i="21" s="1"/>
  <c r="H80" i="21"/>
  <c r="J80" i="21" s="1"/>
  <c r="H72" i="21"/>
  <c r="J72" i="21" s="1"/>
  <c r="H77" i="21"/>
  <c r="J77" i="21" s="1"/>
  <c r="H74" i="21"/>
  <c r="J74" i="21" s="1"/>
  <c r="H115" i="21"/>
  <c r="J115" i="21" s="1"/>
  <c r="H107" i="21"/>
  <c r="J107" i="21" s="1"/>
  <c r="H112" i="21"/>
  <c r="J112" i="21" s="1"/>
  <c r="H109" i="21"/>
  <c r="J109" i="21" s="1"/>
  <c r="H111" i="21"/>
  <c r="J111" i="21" s="1"/>
  <c r="H116" i="21"/>
  <c r="J116" i="21" s="1"/>
  <c r="H108" i="21"/>
  <c r="J108" i="21" s="1"/>
  <c r="H113" i="21"/>
  <c r="J113" i="21" s="1"/>
  <c r="H110" i="21"/>
  <c r="J110" i="21" s="1"/>
  <c r="H13" i="21"/>
  <c r="J13" i="21" s="1"/>
  <c r="H35" i="21"/>
  <c r="J35" i="21" s="1"/>
  <c r="AN16" i="19"/>
  <c r="AL16" i="19"/>
  <c r="AL20" i="19"/>
  <c r="J224" i="21"/>
  <c r="H218" i="21"/>
  <c r="AR23" i="19"/>
  <c r="N10" i="20"/>
  <c r="F9" i="19" s="1"/>
  <c r="D9" i="19"/>
  <c r="N14" i="20"/>
  <c r="F13" i="19" s="1"/>
  <c r="D13" i="19"/>
  <c r="N18" i="20"/>
  <c r="F17" i="19" s="1"/>
  <c r="D17" i="19"/>
  <c r="N22" i="20"/>
  <c r="F21" i="19" s="1"/>
  <c r="H70" i="21"/>
  <c r="H106" i="21"/>
  <c r="J154" i="21"/>
  <c r="Z28" i="19" s="1"/>
  <c r="Z11" i="19" s="1"/>
  <c r="J218" i="21"/>
  <c r="R28" i="19" s="1"/>
  <c r="R11" i="19" s="1"/>
  <c r="H246" i="21"/>
  <c r="J246" i="21" s="1"/>
  <c r="D18" i="19"/>
  <c r="N9" i="20"/>
  <c r="N11" i="20"/>
  <c r="F10" i="19" s="1"/>
  <c r="N13" i="20"/>
  <c r="F12" i="19" s="1"/>
  <c r="N15" i="20"/>
  <c r="F14" i="19" s="1"/>
  <c r="J52" i="21"/>
  <c r="H55" i="21"/>
  <c r="J55" i="21" s="1"/>
  <c r="J88" i="21"/>
  <c r="H91" i="21"/>
  <c r="J91" i="21" s="1"/>
  <c r="J124" i="21"/>
  <c r="H127" i="21"/>
  <c r="J127" i="21" s="1"/>
  <c r="H164" i="21"/>
  <c r="J164" i="21" s="1"/>
  <c r="H178" i="21"/>
  <c r="J178" i="21" s="1"/>
  <c r="H192" i="21"/>
  <c r="H200" i="21"/>
  <c r="J200" i="21" s="1"/>
  <c r="J256" i="21"/>
  <c r="J266" i="21" s="1"/>
  <c r="L28" i="19" s="1"/>
  <c r="H273" i="21"/>
  <c r="J273" i="21" s="1"/>
  <c r="H292" i="21"/>
  <c r="J292" i="21" s="1"/>
  <c r="H296" i="21"/>
  <c r="J296" i="21" s="1"/>
  <c r="H58" i="21"/>
  <c r="J58" i="21" s="1"/>
  <c r="H94" i="21"/>
  <c r="J94" i="21" s="1"/>
  <c r="H130" i="21"/>
  <c r="J130" i="21" s="1"/>
  <c r="H167" i="21"/>
  <c r="J167" i="21" s="1"/>
  <c r="H181" i="21"/>
  <c r="J181" i="21" s="1"/>
  <c r="H227" i="21"/>
  <c r="J227" i="21" s="1"/>
  <c r="H276" i="21"/>
  <c r="J276" i="21" s="1"/>
  <c r="H53" i="21"/>
  <c r="J53" i="21" s="1"/>
  <c r="H61" i="21"/>
  <c r="J61" i="21" s="1"/>
  <c r="H89" i="21"/>
  <c r="J89" i="21" s="1"/>
  <c r="H97" i="21"/>
  <c r="J97" i="21" s="1"/>
  <c r="H125" i="21"/>
  <c r="J125" i="21" s="1"/>
  <c r="H133" i="21"/>
  <c r="J133" i="21" s="1"/>
  <c r="H162" i="21"/>
  <c r="J162" i="21" s="1"/>
  <c r="J170" i="21" s="1"/>
  <c r="X28" i="19" s="1"/>
  <c r="H176" i="21"/>
  <c r="H184" i="21"/>
  <c r="J184" i="21" s="1"/>
  <c r="H279" i="21"/>
  <c r="J279" i="21" s="1"/>
  <c r="H289" i="21"/>
  <c r="H293" i="21"/>
  <c r="J293" i="21" s="1"/>
  <c r="H59" i="21"/>
  <c r="J59" i="21" s="1"/>
  <c r="H95" i="21"/>
  <c r="J95" i="21" s="1"/>
  <c r="H131" i="21"/>
  <c r="J131" i="21" s="1"/>
  <c r="H168" i="21"/>
  <c r="J168" i="21" s="1"/>
  <c r="H277" i="21"/>
  <c r="J277" i="21" s="1"/>
  <c r="H23" i="20"/>
  <c r="L23" i="20" s="1"/>
  <c r="L27" i="20" s="1"/>
  <c r="H54" i="21"/>
  <c r="J54" i="21" s="1"/>
  <c r="H62" i="21"/>
  <c r="J62" i="21" s="1"/>
  <c r="H90" i="21"/>
  <c r="J90" i="21" s="1"/>
  <c r="H98" i="21"/>
  <c r="J98" i="21" s="1"/>
  <c r="H126" i="21"/>
  <c r="J126" i="21" s="1"/>
  <c r="H134" i="21"/>
  <c r="J134" i="21" s="1"/>
  <c r="H272" i="21"/>
  <c r="H280" i="21"/>
  <c r="J280" i="21" s="1"/>
  <c r="J37" i="22" l="1"/>
  <c r="F38" i="22"/>
  <c r="H40" i="22"/>
  <c r="X16" i="19"/>
  <c r="X11" i="19"/>
  <c r="AL21" i="19"/>
  <c r="AH21" i="19"/>
  <c r="AN21" i="19"/>
  <c r="AN15" i="19"/>
  <c r="X15" i="19"/>
  <c r="AH15" i="19"/>
  <c r="AL15" i="19"/>
  <c r="Z15" i="19"/>
  <c r="H186" i="21"/>
  <c r="J176" i="21"/>
  <c r="J186" i="21" s="1"/>
  <c r="V28" i="19" s="1"/>
  <c r="V11" i="19" s="1"/>
  <c r="H170" i="21"/>
  <c r="H64" i="21"/>
  <c r="H27" i="20"/>
  <c r="J136" i="21"/>
  <c r="AB28" i="19" s="1"/>
  <c r="Z17" i="19"/>
  <c r="AL17" i="19"/>
  <c r="AH17" i="19"/>
  <c r="AN17" i="19"/>
  <c r="AB17" i="19"/>
  <c r="J192" i="21"/>
  <c r="J202" i="21" s="1"/>
  <c r="T28" i="19" s="1"/>
  <c r="T11" i="19" s="1"/>
  <c r="H202" i="21"/>
  <c r="J64" i="21"/>
  <c r="AJ28" i="19" s="1"/>
  <c r="AJ14" i="19" s="1"/>
  <c r="AL13" i="19"/>
  <c r="AH13" i="19"/>
  <c r="R13" i="19"/>
  <c r="AB13" i="19"/>
  <c r="Z13" i="19"/>
  <c r="X13" i="19"/>
  <c r="AN13" i="19"/>
  <c r="H136" i="21"/>
  <c r="H250" i="21"/>
  <c r="J240" i="21"/>
  <c r="J250" i="21" s="1"/>
  <c r="N28" i="19" s="1"/>
  <c r="N11" i="19" s="1"/>
  <c r="H43" i="21"/>
  <c r="J43" i="21" s="1"/>
  <c r="H34" i="21"/>
  <c r="J34" i="21" s="1"/>
  <c r="H16" i="21"/>
  <c r="J16" i="21" s="1"/>
  <c r="H40" i="21"/>
  <c r="J40" i="21" s="1"/>
  <c r="H31" i="21"/>
  <c r="H19" i="21"/>
  <c r="J19" i="21" s="1"/>
  <c r="H10" i="21"/>
  <c r="H21" i="21"/>
  <c r="J21" i="21" s="1"/>
  <c r="H18" i="21"/>
  <c r="J18" i="21" s="1"/>
  <c r="H12" i="21"/>
  <c r="J12" i="21" s="1"/>
  <c r="H38" i="21"/>
  <c r="J38" i="21" s="1"/>
  <c r="H17" i="21"/>
  <c r="J17" i="21" s="1"/>
  <c r="H37" i="21"/>
  <c r="J37" i="21" s="1"/>
  <c r="H20" i="21"/>
  <c r="J20" i="21" s="1"/>
  <c r="H11" i="21"/>
  <c r="J11" i="21" s="1"/>
  <c r="H42" i="21"/>
  <c r="J42" i="21" s="1"/>
  <c r="H33" i="21"/>
  <c r="J33" i="21" s="1"/>
  <c r="H39" i="21"/>
  <c r="J39" i="21" s="1"/>
  <c r="H15" i="21"/>
  <c r="J15" i="21" s="1"/>
  <c r="J100" i="21"/>
  <c r="AF28" i="19" s="1"/>
  <c r="AN14" i="19"/>
  <c r="X14" i="19"/>
  <c r="T14" i="19"/>
  <c r="AB14" i="19"/>
  <c r="AL14" i="19"/>
  <c r="Z14" i="19"/>
  <c r="H100" i="21"/>
  <c r="H36" i="21"/>
  <c r="J36" i="21" s="1"/>
  <c r="D22" i="19"/>
  <c r="N23" i="20"/>
  <c r="F22" i="19" s="1"/>
  <c r="R9" i="19"/>
  <c r="N9" i="19"/>
  <c r="Z9" i="19"/>
  <c r="J9" i="19"/>
  <c r="AN9" i="19"/>
  <c r="X9" i="19"/>
  <c r="AL9" i="19"/>
  <c r="AB9" i="19"/>
  <c r="L9" i="19"/>
  <c r="T9" i="19"/>
  <c r="P9" i="19"/>
  <c r="J234" i="21"/>
  <c r="P28" i="19" s="1"/>
  <c r="P11" i="19" s="1"/>
  <c r="Z16" i="19"/>
  <c r="H22" i="21"/>
  <c r="J22" i="21" s="1"/>
  <c r="F8" i="19"/>
  <c r="H299" i="21"/>
  <c r="J289" i="21"/>
  <c r="J299" i="21" s="1"/>
  <c r="H28" i="19" s="1"/>
  <c r="AL12" i="19"/>
  <c r="R12" i="19"/>
  <c r="AB12" i="19"/>
  <c r="Z12" i="19"/>
  <c r="T12" i="19"/>
  <c r="P12" i="19"/>
  <c r="AN12" i="19"/>
  <c r="X12" i="19"/>
  <c r="H118" i="21"/>
  <c r="J106" i="21"/>
  <c r="J118" i="21" s="1"/>
  <c r="AD28" i="19" s="1"/>
  <c r="AD13" i="19" s="1"/>
  <c r="J272" i="21"/>
  <c r="J282" i="21" s="1"/>
  <c r="J28" i="19" s="1"/>
  <c r="H282" i="21"/>
  <c r="AB10" i="19"/>
  <c r="L10" i="19"/>
  <c r="AN10" i="19"/>
  <c r="X10" i="19"/>
  <c r="AJ10" i="19"/>
  <c r="T10" i="19"/>
  <c r="R10" i="19"/>
  <c r="AL10" i="19"/>
  <c r="Z10" i="19"/>
  <c r="N10" i="19"/>
  <c r="H82" i="21"/>
  <c r="J70" i="21"/>
  <c r="J82" i="21" s="1"/>
  <c r="AH28" i="19" s="1"/>
  <c r="AH12" i="19" s="1"/>
  <c r="H234" i="21"/>
  <c r="H41" i="21"/>
  <c r="J41" i="21" s="1"/>
  <c r="H14" i="21"/>
  <c r="J14" i="21" s="1"/>
  <c r="H41" i="22" l="1"/>
  <c r="F39" i="22"/>
  <c r="I38" i="22"/>
  <c r="J38" i="22" s="1"/>
  <c r="AN22" i="19"/>
  <c r="AL22" i="19"/>
  <c r="AJ22" i="19"/>
  <c r="AP22" i="19" s="1"/>
  <c r="AF20" i="19"/>
  <c r="AF16" i="19"/>
  <c r="AF18" i="19"/>
  <c r="AF19" i="19"/>
  <c r="AF11" i="19"/>
  <c r="AD15" i="19"/>
  <c r="AH10" i="19"/>
  <c r="AR22" i="19"/>
  <c r="D26" i="19"/>
  <c r="T13" i="19"/>
  <c r="V13" i="19"/>
  <c r="AD17" i="19"/>
  <c r="AF15" i="19"/>
  <c r="AD14" i="19"/>
  <c r="AD12" i="19"/>
  <c r="Z8" i="19"/>
  <c r="Z26" i="19" s="1"/>
  <c r="J8" i="19"/>
  <c r="J26" i="19" s="1"/>
  <c r="AL8" i="19"/>
  <c r="AL26" i="19" s="1"/>
  <c r="V8" i="19"/>
  <c r="AH8" i="19"/>
  <c r="AH26" i="19" s="1"/>
  <c r="F26" i="19"/>
  <c r="AF8" i="19"/>
  <c r="AD8" i="19"/>
  <c r="AN8" i="19"/>
  <c r="AN26" i="19" s="1"/>
  <c r="L8" i="19"/>
  <c r="L26" i="19" s="1"/>
  <c r="R8" i="19"/>
  <c r="R26" i="19" s="1"/>
  <c r="AJ8" i="19"/>
  <c r="H8" i="19"/>
  <c r="AB8" i="19"/>
  <c r="X8" i="19"/>
  <c r="X26" i="19" s="1"/>
  <c r="P8" i="19"/>
  <c r="T8" i="19"/>
  <c r="T26" i="19" s="1"/>
  <c r="N8" i="19"/>
  <c r="N26" i="19" s="1"/>
  <c r="AJ9" i="19"/>
  <c r="AP11" i="19"/>
  <c r="AR11" i="19" s="1"/>
  <c r="AJ21" i="19"/>
  <c r="AP21" i="19" s="1"/>
  <c r="AR21" i="19" s="1"/>
  <c r="AD10" i="19"/>
  <c r="V10" i="19"/>
  <c r="AF12" i="19"/>
  <c r="AF9" i="19"/>
  <c r="AP9" i="19" s="1"/>
  <c r="AR9" i="19" s="1"/>
  <c r="AD9" i="19"/>
  <c r="V14" i="19"/>
  <c r="AP14" i="19" s="1"/>
  <c r="AR14" i="19" s="1"/>
  <c r="J10" i="21"/>
  <c r="J25" i="21" s="1"/>
  <c r="H25" i="21"/>
  <c r="V15" i="19"/>
  <c r="AF17" i="19"/>
  <c r="AP17" i="19" s="1"/>
  <c r="AR17" i="19" s="1"/>
  <c r="N27" i="20"/>
  <c r="AF14" i="19"/>
  <c r="AJ16" i="19"/>
  <c r="AJ19" i="19"/>
  <c r="AJ20" i="19"/>
  <c r="AJ18" i="19"/>
  <c r="AJ11" i="19"/>
  <c r="AJ15" i="19"/>
  <c r="P10" i="19"/>
  <c r="AP10" i="19"/>
  <c r="AR10" i="19" s="1"/>
  <c r="AJ12" i="19"/>
  <c r="V9" i="19"/>
  <c r="AB16" i="19"/>
  <c r="AP16" i="19" s="1"/>
  <c r="AR16" i="19" s="1"/>
  <c r="AB18" i="19"/>
  <c r="AB11" i="19"/>
  <c r="AB15" i="19"/>
  <c r="AD19" i="19"/>
  <c r="AD16" i="19"/>
  <c r="AD18" i="19"/>
  <c r="AD11" i="19"/>
  <c r="AF13" i="19"/>
  <c r="AH19" i="19"/>
  <c r="AH11" i="19"/>
  <c r="AH18" i="19"/>
  <c r="AH20" i="19"/>
  <c r="AH16" i="19"/>
  <c r="AF10" i="19"/>
  <c r="V12" i="19"/>
  <c r="AP12" i="19" s="1"/>
  <c r="AR12" i="19" s="1"/>
  <c r="AH9" i="19"/>
  <c r="AH14" i="19"/>
  <c r="J31" i="21"/>
  <c r="J46" i="21" s="1"/>
  <c r="H46" i="21"/>
  <c r="AJ13" i="19"/>
  <c r="AP13" i="19"/>
  <c r="AR13" i="19" s="1"/>
  <c r="AJ17" i="19"/>
  <c r="F40" i="22" l="1"/>
  <c r="I39" i="22"/>
  <c r="J39" i="22" s="1"/>
  <c r="H42" i="22"/>
  <c r="AP19" i="19"/>
  <c r="AR19" i="19" s="1"/>
  <c r="AJ26" i="19"/>
  <c r="V26" i="19"/>
  <c r="AP15" i="19"/>
  <c r="AR15" i="19" s="1"/>
  <c r="AP20" i="19"/>
  <c r="AR20" i="19" s="1"/>
  <c r="P26" i="19"/>
  <c r="AD26" i="19"/>
  <c r="AP18" i="19"/>
  <c r="AR18" i="19" s="1"/>
  <c r="AF26" i="19"/>
  <c r="AP8" i="19"/>
  <c r="H26" i="19"/>
  <c r="AB26" i="19"/>
  <c r="H43" i="22" l="1"/>
  <c r="F41" i="22"/>
  <c r="I40" i="22"/>
  <c r="J40" i="22" s="1"/>
  <c r="AR8" i="19"/>
  <c r="AR26" i="19" s="1"/>
  <c r="AP26" i="19"/>
  <c r="F42" i="22" l="1"/>
  <c r="I41" i="22"/>
  <c r="J41" i="22" s="1"/>
  <c r="H44" i="22"/>
  <c r="L38" i="13"/>
  <c r="J38" i="13"/>
  <c r="F34" i="13"/>
  <c r="L34" i="13" s="1"/>
  <c r="H32" i="13"/>
  <c r="J32" i="13" s="1"/>
  <c r="F32" i="13"/>
  <c r="L32" i="13" s="1"/>
  <c r="L20" i="13"/>
  <c r="L16" i="13"/>
  <c r="J16" i="13"/>
  <c r="H45" i="22" l="1"/>
  <c r="F43" i="22"/>
  <c r="I42" i="22"/>
  <c r="J42" i="22" s="1"/>
  <c r="J34" i="13"/>
  <c r="F44" i="22" l="1"/>
  <c r="I43" i="22"/>
  <c r="J43" i="22" s="1"/>
  <c r="H46" i="22"/>
  <c r="D73" i="18"/>
  <c r="D76" i="18" s="1"/>
  <c r="K66" i="18"/>
  <c r="E66" i="18"/>
  <c r="I64" i="18"/>
  <c r="H64" i="18"/>
  <c r="G64" i="18"/>
  <c r="F64" i="18"/>
  <c r="G63" i="18"/>
  <c r="H63" i="18" s="1"/>
  <c r="F63" i="18"/>
  <c r="G62" i="18"/>
  <c r="F62" i="18"/>
  <c r="I61" i="18"/>
  <c r="H61" i="18"/>
  <c r="G61" i="18"/>
  <c r="F61" i="18"/>
  <c r="G60" i="18"/>
  <c r="H60" i="18" s="1"/>
  <c r="F60" i="18"/>
  <c r="G59" i="18"/>
  <c r="H59" i="18" s="1"/>
  <c r="I59" i="18" s="1"/>
  <c r="F59" i="18"/>
  <c r="H58" i="18"/>
  <c r="G58" i="18"/>
  <c r="F58" i="18"/>
  <c r="I58" i="18" s="1"/>
  <c r="H57" i="18"/>
  <c r="G57" i="18"/>
  <c r="F57" i="18"/>
  <c r="I57" i="18" s="1"/>
  <c r="I56" i="18"/>
  <c r="H56" i="18"/>
  <c r="G56" i="18"/>
  <c r="F56" i="18"/>
  <c r="G55" i="18"/>
  <c r="H55" i="18" s="1"/>
  <c r="F55" i="18"/>
  <c r="G54" i="18"/>
  <c r="H54" i="18" s="1"/>
  <c r="F54" i="18"/>
  <c r="H53" i="18"/>
  <c r="G53" i="18"/>
  <c r="F53" i="18"/>
  <c r="I53" i="18" s="1"/>
  <c r="H52" i="18"/>
  <c r="G52" i="18"/>
  <c r="F52" i="18"/>
  <c r="I52" i="18" s="1"/>
  <c r="I51" i="18"/>
  <c r="H51" i="18"/>
  <c r="G51" i="18"/>
  <c r="F51" i="18"/>
  <c r="G50" i="18"/>
  <c r="H50" i="18" s="1"/>
  <c r="F50" i="18"/>
  <c r="G49" i="18"/>
  <c r="H49" i="18" s="1"/>
  <c r="F49" i="18"/>
  <c r="I48" i="18"/>
  <c r="H48" i="18"/>
  <c r="G48" i="18"/>
  <c r="F48" i="18"/>
  <c r="G47" i="18"/>
  <c r="H47" i="18" s="1"/>
  <c r="F47" i="18"/>
  <c r="G46" i="18"/>
  <c r="H46" i="18" s="1"/>
  <c r="I46" i="18" s="1"/>
  <c r="F46" i="18"/>
  <c r="H45" i="18"/>
  <c r="G45" i="18"/>
  <c r="F45" i="18"/>
  <c r="I45" i="18" s="1"/>
  <c r="H44" i="18"/>
  <c r="G44" i="18"/>
  <c r="F44" i="18"/>
  <c r="I44" i="18" s="1"/>
  <c r="I43" i="18"/>
  <c r="H43" i="18"/>
  <c r="G43" i="18"/>
  <c r="F43" i="18"/>
  <c r="G42" i="18"/>
  <c r="H42" i="18" s="1"/>
  <c r="F42" i="18"/>
  <c r="G41" i="18"/>
  <c r="G66" i="18" s="1"/>
  <c r="F41" i="18"/>
  <c r="K38" i="18"/>
  <c r="H36" i="18"/>
  <c r="G36" i="18"/>
  <c r="I36" i="18" s="1"/>
  <c r="G35" i="18"/>
  <c r="H34" i="18"/>
  <c r="G34" i="18"/>
  <c r="G38" i="18" s="1"/>
  <c r="F34" i="18"/>
  <c r="I34" i="18" s="1"/>
  <c r="H33" i="18"/>
  <c r="G33" i="18"/>
  <c r="F33" i="18"/>
  <c r="I33" i="18" s="1"/>
  <c r="H32" i="18"/>
  <c r="I32" i="18" s="1"/>
  <c r="G32" i="18"/>
  <c r="F32" i="18"/>
  <c r="F31" i="18"/>
  <c r="F38" i="18" s="1"/>
  <c r="K27" i="18"/>
  <c r="K68" i="18" s="1"/>
  <c r="E27" i="18"/>
  <c r="G25" i="18"/>
  <c r="H25" i="18" s="1"/>
  <c r="I25" i="18" s="1"/>
  <c r="F25" i="18"/>
  <c r="H24" i="18"/>
  <c r="G24" i="18"/>
  <c r="F24" i="18"/>
  <c r="I24" i="18" s="1"/>
  <c r="H23" i="18"/>
  <c r="G23" i="18"/>
  <c r="F23" i="18"/>
  <c r="I23" i="18" s="1"/>
  <c r="H22" i="18"/>
  <c r="I22" i="18" s="1"/>
  <c r="G22" i="18"/>
  <c r="F22" i="18"/>
  <c r="G21" i="18"/>
  <c r="H21" i="18" s="1"/>
  <c r="F21" i="18"/>
  <c r="I21" i="18" s="1"/>
  <c r="G20" i="18"/>
  <c r="G19" i="18"/>
  <c r="H19" i="18" s="1"/>
  <c r="F19" i="18"/>
  <c r="H18" i="18"/>
  <c r="G18" i="18"/>
  <c r="F18" i="18"/>
  <c r="I18" i="18" s="1"/>
  <c r="H17" i="18"/>
  <c r="I17" i="18" s="1"/>
  <c r="G17" i="18"/>
  <c r="G16" i="18"/>
  <c r="H16" i="18" s="1"/>
  <c r="F16" i="18"/>
  <c r="I16" i="18" s="1"/>
  <c r="G15" i="18"/>
  <c r="H15" i="18" s="1"/>
  <c r="I15" i="18" s="1"/>
  <c r="F15" i="18"/>
  <c r="G14" i="18"/>
  <c r="H14" i="18" s="1"/>
  <c r="F14" i="18"/>
  <c r="I14" i="18" s="1"/>
  <c r="H13" i="18"/>
  <c r="G13" i="18"/>
  <c r="F13" i="18"/>
  <c r="I13" i="18" s="1"/>
  <c r="H12" i="18"/>
  <c r="I12" i="18" s="1"/>
  <c r="G12" i="18"/>
  <c r="F12" i="18"/>
  <c r="G11" i="18"/>
  <c r="H11" i="18" s="1"/>
  <c r="F11" i="18"/>
  <c r="I11" i="18" s="1"/>
  <c r="B11" i="18"/>
  <c r="B12" i="18" s="1"/>
  <c r="B13" i="18" s="1"/>
  <c r="B14" i="18" s="1"/>
  <c r="B15" i="18" s="1"/>
  <c r="B16" i="18" s="1"/>
  <c r="B17" i="18" s="1"/>
  <c r="B18" i="18" s="1"/>
  <c r="B19" i="18" s="1"/>
  <c r="B20" i="18" s="1"/>
  <c r="B21" i="18" s="1"/>
  <c r="B22" i="18" s="1"/>
  <c r="B23" i="18" s="1"/>
  <c r="B24" i="18" s="1"/>
  <c r="B25" i="18" s="1"/>
  <c r="B27" i="18" s="1"/>
  <c r="B31" i="18" s="1"/>
  <c r="B32" i="18" s="1"/>
  <c r="B33" i="18" s="1"/>
  <c r="B34" i="18" s="1"/>
  <c r="B35" i="18" s="1"/>
  <c r="B36" i="18" s="1"/>
  <c r="B38" i="18" s="1"/>
  <c r="B41" i="18" s="1"/>
  <c r="B42" i="18" s="1"/>
  <c r="B43" i="18" s="1"/>
  <c r="B44" i="18" s="1"/>
  <c r="B45" i="18" s="1"/>
  <c r="B46" i="18" s="1"/>
  <c r="B47" i="18" s="1"/>
  <c r="B48" i="18" s="1"/>
  <c r="B49" i="18" s="1"/>
  <c r="B50" i="18" s="1"/>
  <c r="B51" i="18" s="1"/>
  <c r="B52" i="18" s="1"/>
  <c r="B53" i="18" s="1"/>
  <c r="B55" i="18" s="1"/>
  <c r="B56" i="18" s="1"/>
  <c r="B57" i="18" s="1"/>
  <c r="B58" i="18" s="1"/>
  <c r="B59" i="18" s="1"/>
  <c r="B60" i="18" s="1"/>
  <c r="B61" i="18" s="1"/>
  <c r="B62" i="18" s="1"/>
  <c r="B63" i="18" s="1"/>
  <c r="B64" i="18" s="1"/>
  <c r="B66" i="18" s="1"/>
  <c r="B68" i="18" s="1"/>
  <c r="G10" i="18"/>
  <c r="H10" i="18" s="1"/>
  <c r="F10" i="18"/>
  <c r="H47" i="22" l="1"/>
  <c r="F45" i="22"/>
  <c r="I44" i="22"/>
  <c r="J44" i="22" s="1"/>
  <c r="I49" i="18"/>
  <c r="I55" i="18"/>
  <c r="I19" i="18"/>
  <c r="I47" i="18"/>
  <c r="I50" i="18"/>
  <c r="I10" i="18"/>
  <c r="I27" i="18" s="1"/>
  <c r="I20" i="18"/>
  <c r="I42" i="18"/>
  <c r="I54" i="18"/>
  <c r="I60" i="18"/>
  <c r="I63" i="18"/>
  <c r="F27" i="18"/>
  <c r="G27" i="18"/>
  <c r="G68" i="18" s="1"/>
  <c r="I31" i="18"/>
  <c r="F66" i="18"/>
  <c r="H20" i="18"/>
  <c r="H27" i="18" s="1"/>
  <c r="H68" i="18" s="1"/>
  <c r="H35" i="18"/>
  <c r="I35" i="18" s="1"/>
  <c r="H41" i="18"/>
  <c r="H66" i="18" s="1"/>
  <c r="H62" i="18"/>
  <c r="I62" i="18" s="1"/>
  <c r="H38" i="18"/>
  <c r="F46" i="22" l="1"/>
  <c r="I45" i="22"/>
  <c r="J45" i="22" s="1"/>
  <c r="M27" i="18"/>
  <c r="I41" i="18"/>
  <c r="I66" i="18" s="1"/>
  <c r="M66" i="18" s="1"/>
  <c r="I38" i="18"/>
  <c r="M38" i="18" s="1"/>
  <c r="F29" i="18"/>
  <c r="F68" i="18"/>
  <c r="F47" i="22" l="1"/>
  <c r="I46" i="22"/>
  <c r="J46" i="22" s="1"/>
  <c r="I68" i="18"/>
  <c r="M68" i="18" s="1"/>
  <c r="F48" i="22" l="1"/>
  <c r="I47" i="22"/>
  <c r="J47" i="22" s="1"/>
  <c r="J48" i="22" s="1"/>
  <c r="A3" i="17"/>
  <c r="A4" i="17" s="1"/>
  <c r="A5" i="17" s="1"/>
  <c r="A6" i="17" s="1"/>
  <c r="A7" i="17" s="1"/>
  <c r="A8" i="17" s="1"/>
  <c r="A9" i="17" s="1"/>
  <c r="A10" i="17" s="1"/>
  <c r="A11" i="17" s="1"/>
  <c r="A12" i="17" s="1"/>
  <c r="A13" i="17" s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58" i="17" s="1"/>
  <c r="A59" i="17" s="1"/>
  <c r="A60" i="17" s="1"/>
  <c r="A61" i="17" s="1"/>
  <c r="A62" i="17" s="1"/>
  <c r="A63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1" i="17" s="1"/>
  <c r="A92" i="17" s="1"/>
  <c r="A93" i="17" s="1"/>
  <c r="A94" i="17" s="1"/>
  <c r="A95" i="17" s="1"/>
  <c r="A96" i="17" s="1"/>
  <c r="A97" i="17" s="1"/>
  <c r="A98" i="17" s="1"/>
  <c r="A99" i="17" s="1"/>
  <c r="A100" i="17" s="1"/>
  <c r="A101" i="17" s="1"/>
  <c r="A102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5" i="17" s="1"/>
  <c r="A116" i="17" s="1"/>
  <c r="A117" i="17" s="1"/>
  <c r="A118" i="17" s="1"/>
  <c r="A119" i="17" s="1"/>
  <c r="A120" i="17" s="1"/>
  <c r="A121" i="17" s="1"/>
  <c r="A122" i="17" s="1"/>
  <c r="A123" i="17" s="1"/>
  <c r="A124" i="17" s="1"/>
  <c r="F51" i="22" l="1"/>
  <c r="H51" i="22"/>
  <c r="L42" i="13"/>
  <c r="J42" i="13"/>
  <c r="B38" i="13"/>
  <c r="B40" i="13" s="1"/>
  <c r="B42" i="13" s="1"/>
  <c r="B44" i="13" s="1"/>
  <c r="B20" i="13"/>
  <c r="B22" i="13" s="1"/>
  <c r="B24" i="13" s="1"/>
  <c r="B26" i="13" s="1"/>
  <c r="H18" i="13"/>
  <c r="F18" i="13"/>
  <c r="H52" i="22" l="1"/>
  <c r="H53" i="22" s="1"/>
  <c r="H54" i="22" s="1"/>
  <c r="H55" i="22" s="1"/>
  <c r="H56" i="22" s="1"/>
  <c r="H57" i="22" s="1"/>
  <c r="H58" i="22" s="1"/>
  <c r="H59" i="22" s="1"/>
  <c r="H60" i="22" s="1"/>
  <c r="H61" i="22" s="1"/>
  <c r="H62" i="22" s="1"/>
  <c r="H63" i="22"/>
  <c r="H66" i="22" s="1"/>
  <c r="H68" i="22" s="1"/>
  <c r="H70" i="22" s="1"/>
  <c r="I51" i="22"/>
  <c r="F52" i="22" s="1"/>
  <c r="I52" i="22" s="1"/>
  <c r="F53" i="22" s="1"/>
  <c r="I53" i="22" s="1"/>
  <c r="F54" i="22" s="1"/>
  <c r="I54" i="22" s="1"/>
  <c r="F55" i="22" s="1"/>
  <c r="I55" i="22" s="1"/>
  <c r="F56" i="22" s="1"/>
  <c r="I56" i="22" s="1"/>
  <c r="F57" i="22" s="1"/>
  <c r="I57" i="22" s="1"/>
  <c r="F58" i="22" s="1"/>
  <c r="I58" i="22" s="1"/>
  <c r="F59" i="22" s="1"/>
  <c r="I59" i="22" s="1"/>
  <c r="F60" i="22" s="1"/>
  <c r="I60" i="22" s="1"/>
  <c r="F61" i="22" s="1"/>
  <c r="I61" i="22" s="1"/>
  <c r="F62" i="22" s="1"/>
  <c r="I62" i="22" s="1"/>
  <c r="H36" i="13"/>
  <c r="L18" i="13"/>
  <c r="L22" i="13" s="1"/>
  <c r="L26" i="13" s="1"/>
  <c r="J18" i="13"/>
  <c r="J22" i="13" s="1"/>
  <c r="J26" i="13" s="1"/>
  <c r="L36" i="13" l="1"/>
  <c r="L40" i="13" s="1"/>
  <c r="L44" i="13" s="1"/>
  <c r="J36" i="13"/>
  <c r="J40" i="13" s="1"/>
  <c r="J44" i="13" s="1"/>
  <c r="F36" i="13"/>
  <c r="F10" i="1" l="1"/>
  <c r="E25" i="1"/>
  <c r="D25" i="1"/>
  <c r="F9" i="1"/>
  <c r="F25" i="1" s="1"/>
  <c r="F18" i="1"/>
  <c r="E12" i="1" l="1"/>
  <c r="E14" i="1" s="1"/>
  <c r="E17" i="1" s="1"/>
  <c r="E20" i="1" s="1"/>
  <c r="E26" i="1" s="1"/>
  <c r="E27" i="1" s="1"/>
  <c r="F11" i="1"/>
  <c r="D12" i="1"/>
  <c r="D13" i="1" s="1"/>
  <c r="D14" i="1" l="1"/>
  <c r="D17" i="1" s="1"/>
  <c r="F17" i="1" s="1"/>
  <c r="E13" i="1"/>
  <c r="F12" i="1"/>
  <c r="F13" i="1" s="1"/>
  <c r="D20" i="1" l="1"/>
  <c r="D26" i="1" s="1"/>
  <c r="D27" i="1" s="1"/>
  <c r="F14" i="1"/>
  <c r="F20" i="1"/>
  <c r="F26" i="1" s="1"/>
  <c r="F27" i="1" s="1"/>
</calcChain>
</file>

<file path=xl/sharedStrings.xml><?xml version="1.0" encoding="utf-8"?>
<sst xmlns="http://schemas.openxmlformats.org/spreadsheetml/2006/main" count="1188" uniqueCount="574">
  <si>
    <t>Tower Leases</t>
  </si>
  <si>
    <t>Rental Revenues</t>
  </si>
  <si>
    <t>Operating Expenses</t>
  </si>
  <si>
    <t>Revenue Taxes</t>
  </si>
  <si>
    <t>Income Taxes</t>
  </si>
  <si>
    <t>Net Income</t>
  </si>
  <si>
    <t>Formula Model- Secondary Usage of Transmission Assets- Intended Impact to Revenue Requirement</t>
  </si>
  <si>
    <t>Line</t>
  </si>
  <si>
    <t>No.</t>
  </si>
  <si>
    <t>Total</t>
  </si>
  <si>
    <t>50% Revenue Credit for Secondary Usage of Transmission Assets</t>
  </si>
  <si>
    <t>Costs from Secondary Usage of Transmission Assets already recovered in the Formula Model</t>
  </si>
  <si>
    <t>Net Revenue Credit</t>
  </si>
  <si>
    <t>Att 3</t>
  </si>
  <si>
    <t>Reference</t>
  </si>
  <si>
    <t>Line 17b</t>
  </si>
  <si>
    <t>Line 17c</t>
  </si>
  <si>
    <t>Line 1/ Line 17a</t>
  </si>
  <si>
    <t>Line 17d</t>
  </si>
  <si>
    <t>Line 17e</t>
  </si>
  <si>
    <t>Line 17f</t>
  </si>
  <si>
    <t>Line 17g</t>
  </si>
  <si>
    <t>Total Revenue subject to 50% sharing</t>
  </si>
  <si>
    <t>Baltimore Gas and Electric Company</t>
  </si>
  <si>
    <t>Attachment 3 - Revenue Credit Workpaper  Support</t>
  </si>
  <si>
    <t>Total Expenses</t>
  </si>
  <si>
    <t xml:space="preserve"> </t>
  </si>
  <si>
    <t>Baltimore Gas &amp; Electric ("BGE")</t>
  </si>
  <si>
    <t>Asset Retirement Supplemental Work Paper</t>
  </si>
  <si>
    <t xml:space="preserve">Note: This file is for informational purposes.  The deferred income tax impact associated with the retirement of assets is included in Attachment 1 - ADIT but not separately disclosed. </t>
  </si>
  <si>
    <t xml:space="preserve">Federal </t>
  </si>
  <si>
    <t>Description</t>
  </si>
  <si>
    <t>Net 
Book Value</t>
  </si>
  <si>
    <t>Net
Tax Value</t>
  </si>
  <si>
    <t>Accrued Taxes
Receivable / (Payable)</t>
  </si>
  <si>
    <t>Deferred Tax
Asset / (Liability)</t>
  </si>
  <si>
    <t xml:space="preserve">Cost Basis </t>
  </si>
  <si>
    <t>Accumulated Reserve</t>
  </si>
  <si>
    <t>Subtotal</t>
  </si>
  <si>
    <t>Plant Allocator</t>
  </si>
  <si>
    <t xml:space="preserve">Allocated </t>
  </si>
  <si>
    <t>Federal Tax Rate</t>
  </si>
  <si>
    <t xml:space="preserve">Total </t>
  </si>
  <si>
    <t>Maryland</t>
  </si>
  <si>
    <t>Maryland Marginal Tax Rate, Net Federal</t>
  </si>
  <si>
    <t>Accumulated Deferred Income Taxes Supplemental Work Paper</t>
  </si>
  <si>
    <t>Detailed Description</t>
  </si>
  <si>
    <t>Gross Timing 
Difference</t>
  </si>
  <si>
    <t>ADIT 
Federal</t>
  </si>
  <si>
    <t>ADIT 
Maryland</t>
  </si>
  <si>
    <t>ADIT
Federal Tax on State Taxes</t>
  </si>
  <si>
    <t>Total
ADIT</t>
  </si>
  <si>
    <t>FERC 
Form 1</t>
  </si>
  <si>
    <t>Difference</t>
  </si>
  <si>
    <t>FERC Account 190 - Non-Current</t>
  </si>
  <si>
    <t>Pension Expense Provision Asset</t>
  </si>
  <si>
    <t>Bad Debt - Change in Provision</t>
  </si>
  <si>
    <t>Accrued Bonus</t>
  </si>
  <si>
    <t>Deferred Investment Tax Credit</t>
  </si>
  <si>
    <t>Gas Inventory Overheads CEG</t>
  </si>
  <si>
    <t>Gas Demand Charge CEG</t>
  </si>
  <si>
    <t>Charitable Contributions NC</t>
  </si>
  <si>
    <t>Post Retirement Benefits</t>
  </si>
  <si>
    <t>State Net Operating Losses</t>
  </si>
  <si>
    <t>Total FERC Account 190</t>
  </si>
  <si>
    <t>FERC Account 282 - Property</t>
  </si>
  <si>
    <t>Powertax Plant - Fed</t>
  </si>
  <si>
    <t>Powertax Flow-through - Fed</t>
  </si>
  <si>
    <t>Other Flow-through</t>
  </si>
  <si>
    <t>FAS 109 Regulatory Liability</t>
  </si>
  <si>
    <t>Powertax Plant - MD</t>
  </si>
  <si>
    <t>Maryland Additional Subtraction Modification</t>
  </si>
  <si>
    <t>Total FERC Account 282</t>
  </si>
  <si>
    <t>FERC Account 283 - Non-Current</t>
  </si>
  <si>
    <t>AMI Reg Asset Adjustment CEG</t>
  </si>
  <si>
    <t>DEFERRED FUEL - NC</t>
  </si>
  <si>
    <t>DRI Program CEG</t>
  </si>
  <si>
    <t>ENERGY EFFICIENCY PROGRAMS</t>
  </si>
  <si>
    <t>Loss on Reacquired Debt CEG</t>
  </si>
  <si>
    <t>POLR CEG</t>
  </si>
  <si>
    <t>Reg Asset Elec Trans Rt True Up CEG</t>
  </si>
  <si>
    <t>Reg Asset- ARO Electric &amp; Gas</t>
  </si>
  <si>
    <t>Reg Asset- Cost to Achieve</t>
  </si>
  <si>
    <t>Reg Asset - Rate Case Case Expense</t>
  </si>
  <si>
    <t>Reg Asset - Smart Energy Rewards</t>
  </si>
  <si>
    <t>Reg Asset - Electric Vehicles</t>
  </si>
  <si>
    <t>Reg Asset - Gas Meter</t>
  </si>
  <si>
    <t>Reg Asset - Union</t>
  </si>
  <si>
    <t>Reg Asset - Riverside</t>
  </si>
  <si>
    <t>Sevrnce Cost-Reg Asset</t>
  </si>
  <si>
    <t>STRIDE Overrecovery</t>
  </si>
  <si>
    <t>Prepaid IT Expense</t>
  </si>
  <si>
    <t>Property Tax Payable</t>
  </si>
  <si>
    <t>Deferred Compensation</t>
  </si>
  <si>
    <t>Legacy Meters</t>
  </si>
  <si>
    <t>Total FERC Account 283</t>
  </si>
  <si>
    <t>Grand Total</t>
  </si>
  <si>
    <t>Marginal Tax Rates</t>
  </si>
  <si>
    <t>Federal</t>
  </si>
  <si>
    <t>Federal Tax on State Taxes</t>
  </si>
  <si>
    <t>Baltimore Gas &amp; Electric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Accumulated
Depreciation</t>
  </si>
  <si>
    <t>Net
AFUDC Equity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2018</t>
  </si>
  <si>
    <t>2019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19 FERC Form 1, Page 337</t>
  </si>
  <si>
    <t>Account 
Number</t>
  </si>
  <si>
    <t>Depreciable 
Plant Basis 
(in Thousands)</t>
  </si>
  <si>
    <t>Applied
Depr. Rate
Percent</t>
  </si>
  <si>
    <t>Ratio</t>
  </si>
  <si>
    <t>Blended</t>
  </si>
  <si>
    <t>Transmission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 xml:space="preserve">Pension Asset </t>
  </si>
  <si>
    <t>Allowance for Doubtful Accounts (Bad Debt)</t>
  </si>
  <si>
    <t>Capitalized Indirect Inventory (Gas)</t>
  </si>
  <si>
    <t>Gas Demand Charge</t>
  </si>
  <si>
    <t>Accrued Charitable Contributions</t>
  </si>
  <si>
    <t>Maryland Net Operating Losses, net of Federal</t>
  </si>
  <si>
    <t>Accrued Interest</t>
  </si>
  <si>
    <t>Accrued Payroll Taxes</t>
  </si>
  <si>
    <t>Property Related Deferred Taxes</t>
  </si>
  <si>
    <t>Powertax ARO</t>
  </si>
  <si>
    <t>Asset Retirement Obligation</t>
  </si>
  <si>
    <t>Powertax AFUDC Equity</t>
  </si>
  <si>
    <t xml:space="preserve">AFUDC Equity </t>
  </si>
  <si>
    <t>Regulatory Asset (AMI)</t>
  </si>
  <si>
    <t>Regulatory Asset (POLR)</t>
  </si>
  <si>
    <t>Regulatory Asset (Elec Trans Rt True Up)</t>
  </si>
  <si>
    <t>Regulatory Asset (ARO Electric &amp; Gas)</t>
  </si>
  <si>
    <t>Regulatory Asset (Cost to Achieve)</t>
  </si>
  <si>
    <t>Regulatory Asset (Rate Case Case Expense)</t>
  </si>
  <si>
    <t>Regulatory Asset (Smart Energy Rewards)</t>
  </si>
  <si>
    <t>Regulatory Asset (Electric Vehicles)</t>
  </si>
  <si>
    <t>Regulatory Asset (Gas Meter)</t>
  </si>
  <si>
    <t>Regulatory Asset (Union Labor)</t>
  </si>
  <si>
    <t>Regulatory Asset (Riverside)</t>
  </si>
  <si>
    <t>Regulatory Asset (Severance)</t>
  </si>
  <si>
    <t>Reg Asset - Covid</t>
  </si>
  <si>
    <t>Regulatory Asset (Covid)</t>
  </si>
  <si>
    <t>Deferred Fuel</t>
  </si>
  <si>
    <t>DRI Program</t>
  </si>
  <si>
    <t>Energy Efficiency Program</t>
  </si>
  <si>
    <t>Loss on Reacquired Debt</t>
  </si>
  <si>
    <t xml:space="preserve">Cloud Computing </t>
  </si>
  <si>
    <t>2020 Depreciation</t>
  </si>
  <si>
    <t>2020</t>
  </si>
  <si>
    <t>2020 FERC Form 1, Page 337</t>
  </si>
  <si>
    <t xml:space="preserve">Item </t>
  </si>
  <si>
    <t>Tab/Attachment</t>
  </si>
  <si>
    <t>Formula Line Number</t>
  </si>
  <si>
    <t>Cell Reference</t>
  </si>
  <si>
    <t>Existing FERC Reference</t>
  </si>
  <si>
    <t>Need to Change (Y/N)?</t>
  </si>
  <si>
    <t>Proposed Change</t>
  </si>
  <si>
    <t>Direct Transmission Wages Expense</t>
  </si>
  <si>
    <t>ATT H-2A</t>
  </si>
  <si>
    <t>F10</t>
  </si>
  <si>
    <t>p354.21.b</t>
  </si>
  <si>
    <t>Y</t>
  </si>
  <si>
    <t>p354-355.21.b</t>
  </si>
  <si>
    <t>Exelon Business Services Company Transmission Wages Expense</t>
  </si>
  <si>
    <t>1a</t>
  </si>
  <si>
    <t>F11</t>
  </si>
  <si>
    <t>p354-p355 footnotes</t>
  </si>
  <si>
    <t>N</t>
  </si>
  <si>
    <t>Total Direct Wages Expense</t>
  </si>
  <si>
    <t>F13</t>
  </si>
  <si>
    <t>p354.28b</t>
  </si>
  <si>
    <t>p354-355.28.b</t>
  </si>
  <si>
    <t>Total Exelon Business Services Company Wages Expense</t>
  </si>
  <si>
    <t>2a</t>
  </si>
  <si>
    <t>F14</t>
  </si>
  <si>
    <t>Less Direct A&amp;G Wages Expense</t>
  </si>
  <si>
    <t>F16</t>
  </si>
  <si>
    <t>p354.27b</t>
  </si>
  <si>
    <t>p354-355.27.b</t>
  </si>
  <si>
    <t>Less Exelon Business Services Company A&amp;G Wages Expense</t>
  </si>
  <si>
    <t>3a</t>
  </si>
  <si>
    <t>F17</t>
  </si>
  <si>
    <t>p354 - p355 footnotes</t>
  </si>
  <si>
    <t>Electric Plant in Service</t>
  </si>
  <si>
    <t>F23</t>
  </si>
  <si>
    <t>p207.104g</t>
  </si>
  <si>
    <t>p204-207.104.g</t>
  </si>
  <si>
    <t>Accumulated Depreciation (Total Electric Plant)</t>
  </si>
  <si>
    <t>F27</t>
  </si>
  <si>
    <t>p219.29c</t>
  </si>
  <si>
    <t>Accumulated Intangible Amortization</t>
  </si>
  <si>
    <t>F28</t>
  </si>
  <si>
    <t>p200.21c</t>
  </si>
  <si>
    <t>p200-201.21.c</t>
  </si>
  <si>
    <t>Accumulated Common Amortization - Electric</t>
  </si>
  <si>
    <t>F29</t>
  </si>
  <si>
    <t xml:space="preserve">p356 </t>
  </si>
  <si>
    <t>Accumulated Common Plant Depreciation - Electric</t>
  </si>
  <si>
    <t>F30</t>
  </si>
  <si>
    <t>p356</t>
  </si>
  <si>
    <t>Transmission Plant In Service</t>
  </si>
  <si>
    <t>F44</t>
  </si>
  <si>
    <t>p207.58.g</t>
  </si>
  <si>
    <t>p204-207.58.g</t>
  </si>
  <si>
    <t>General &amp; Intangible</t>
  </si>
  <si>
    <t>F49</t>
  </si>
  <si>
    <t>p205.5.g &amp; p207.99.g</t>
  </si>
  <si>
    <t>p204-207.5.g &amp; p204-207.99.g</t>
  </si>
  <si>
    <t>Common Plant (Electric Only)</t>
  </si>
  <si>
    <t>F50</t>
  </si>
  <si>
    <t>Plant Held for Future Use (Including Land)</t>
  </si>
  <si>
    <t>F55</t>
  </si>
  <si>
    <t>p214</t>
  </si>
  <si>
    <t>Transmission Accumulated Depreciation</t>
  </si>
  <si>
    <t>F61</t>
  </si>
  <si>
    <t>p219.25.c</t>
  </si>
  <si>
    <t>Accumulated General Depreciation</t>
  </si>
  <si>
    <t>F63</t>
  </si>
  <si>
    <t>p219.28.c</t>
  </si>
  <si>
    <t>F64</t>
  </si>
  <si>
    <t>Undistributed Stores Exp</t>
  </si>
  <si>
    <t>F103</t>
  </si>
  <si>
    <t>p227.6c &amp; 16.c</t>
  </si>
  <si>
    <t>Transmission Materials &amp; Supplies</t>
  </si>
  <si>
    <t>F106</t>
  </si>
  <si>
    <t>p227.8c + p227.5c</t>
  </si>
  <si>
    <t>Transmission O&amp;M</t>
  </si>
  <si>
    <t>F126</t>
  </si>
  <si>
    <t>p321.112.b</t>
  </si>
  <si>
    <t>p320-323.112.b</t>
  </si>
  <si>
    <t xml:space="preserve">     Less Account 565</t>
  </si>
  <si>
    <t>F129</t>
  </si>
  <si>
    <t>p321.96.b</t>
  </si>
  <si>
    <t>p320-323.96.b</t>
  </si>
  <si>
    <t xml:space="preserve">     Plus Transmission Lease Payments</t>
  </si>
  <si>
    <t>F131</t>
  </si>
  <si>
    <t>P200.4.c</t>
  </si>
  <si>
    <t>p200-201.4.c</t>
  </si>
  <si>
    <t>Common Plant O&amp;M</t>
  </si>
  <si>
    <t>F135</t>
  </si>
  <si>
    <t>Total A&amp;G</t>
  </si>
  <si>
    <t>F136</t>
  </si>
  <si>
    <t>p323.197.b</t>
  </si>
  <si>
    <t>p320-323.197.b</t>
  </si>
  <si>
    <t xml:space="preserve">    Less Property Insurance Account 924</t>
  </si>
  <si>
    <t>F138</t>
  </si>
  <si>
    <t>p323.185.b</t>
  </si>
  <si>
    <t>p320-323.185.b</t>
  </si>
  <si>
    <t xml:space="preserve">    Less Regulatory Commission Exp Account 928</t>
  </si>
  <si>
    <t>F139</t>
  </si>
  <si>
    <t>p323.189.b</t>
  </si>
  <si>
    <t>p320-323.189.b</t>
  </si>
  <si>
    <t xml:space="preserve">    Less General Advertising Exp Account 930.1</t>
  </si>
  <si>
    <t>F140</t>
  </si>
  <si>
    <t>p323.191.b</t>
  </si>
  <si>
    <t>p320-323.191.b</t>
  </si>
  <si>
    <t xml:space="preserve">    Less EPRI Dues</t>
  </si>
  <si>
    <t>F141</t>
  </si>
  <si>
    <t>p352-353</t>
  </si>
  <si>
    <t>Regulatory Commission Exp Account 928</t>
  </si>
  <si>
    <t>F147</t>
  </si>
  <si>
    <t>p323.189b</t>
  </si>
  <si>
    <t>General Advertising Exp Account 930.1</t>
  </si>
  <si>
    <t>F148</t>
  </si>
  <si>
    <t>Property Insurance Account 924</t>
  </si>
  <si>
    <t>F151</t>
  </si>
  <si>
    <t>p323.185b</t>
  </si>
  <si>
    <t>F152</t>
  </si>
  <si>
    <t>Long Term Interest</t>
  </si>
  <si>
    <t>F189</t>
  </si>
  <si>
    <t>p117.62c through 67c</t>
  </si>
  <si>
    <t>p114-117.62c through 67c</t>
  </si>
  <si>
    <t>Preferred Dividends</t>
  </si>
  <si>
    <t>F193</t>
  </si>
  <si>
    <t>p118.29c</t>
  </si>
  <si>
    <t>p118-119.29c</t>
  </si>
  <si>
    <t>Proprietary Capital</t>
  </si>
  <si>
    <t>F196</t>
  </si>
  <si>
    <t>p112.16c</t>
  </si>
  <si>
    <t>p112-113.16c</t>
  </si>
  <si>
    <t xml:space="preserve">    Less Account 216.1</t>
  </si>
  <si>
    <t>F198</t>
  </si>
  <si>
    <t>p112.12c</t>
  </si>
  <si>
    <t>p112-113.12c</t>
  </si>
  <si>
    <t xml:space="preserve">    Less Account 219</t>
  </si>
  <si>
    <t>105a</t>
  </si>
  <si>
    <t>F199</t>
  </si>
  <si>
    <t>p112.15c</t>
  </si>
  <si>
    <t>p112-113.15c</t>
  </si>
  <si>
    <t>Long Term Debt</t>
  </si>
  <si>
    <t>F203</t>
  </si>
  <si>
    <t>p112.18d through 21d</t>
  </si>
  <si>
    <t>p112-113.18d through 21d</t>
  </si>
  <si>
    <t xml:space="preserve">      Less Loss on Reacquired Debt </t>
  </si>
  <si>
    <t>F204</t>
  </si>
  <si>
    <t>p111.81.c</t>
  </si>
  <si>
    <t>p110-111.81.c</t>
  </si>
  <si>
    <t xml:space="preserve">      Plus Gain on Reacquired Debt</t>
  </si>
  <si>
    <t>F205</t>
  </si>
  <si>
    <t>p113.61c</t>
  </si>
  <si>
    <t>p112-113.61c</t>
  </si>
  <si>
    <t>Preferred Stock</t>
  </si>
  <si>
    <t>F209</t>
  </si>
  <si>
    <t>p112.3c</t>
  </si>
  <si>
    <t>p112-113.3.c</t>
  </si>
  <si>
    <t>Total - FERC Form 1</t>
  </si>
  <si>
    <t>IB - ADIT EOY</t>
  </si>
  <si>
    <t>B100</t>
  </si>
  <si>
    <t>Page 234</t>
  </si>
  <si>
    <t>B169</t>
  </si>
  <si>
    <t>Page 275</t>
  </si>
  <si>
    <t>Page 274-275</t>
  </si>
  <si>
    <t>B259</t>
  </si>
  <si>
    <t>Page 277</t>
  </si>
  <si>
    <t>Page 276-277</t>
  </si>
  <si>
    <t>B282</t>
  </si>
  <si>
    <t>Page 267</t>
  </si>
  <si>
    <t>Page 266-267</t>
  </si>
  <si>
    <t>B306</t>
  </si>
  <si>
    <t>Page 266</t>
  </si>
  <si>
    <t>IC - ADIT BOY</t>
  </si>
  <si>
    <t>B260</t>
  </si>
  <si>
    <t>B283</t>
  </si>
  <si>
    <t>B307</t>
  </si>
  <si>
    <t>Other Taxes</t>
  </si>
  <si>
    <t>2 - Other Tax</t>
  </si>
  <si>
    <t>E7 and E8</t>
  </si>
  <si>
    <t>Page 263, Col (i)</t>
  </si>
  <si>
    <t>Page 262-263, Col (l)</t>
  </si>
  <si>
    <t>Total as reported on p. 263(i)</t>
  </si>
  <si>
    <t>3 - Other Tax</t>
  </si>
  <si>
    <t>C61</t>
  </si>
  <si>
    <t>p.  263(i)</t>
  </si>
  <si>
    <t>p.  262-263(l)</t>
  </si>
  <si>
    <t>4 - 100 Basis Pt ROE</t>
  </si>
  <si>
    <t>G20</t>
  </si>
  <si>
    <t>G24</t>
  </si>
  <si>
    <t>G27</t>
  </si>
  <si>
    <t>G29</t>
  </si>
  <si>
    <t>G30</t>
  </si>
  <si>
    <t>G34</t>
  </si>
  <si>
    <t>G35</t>
  </si>
  <si>
    <t>G36</t>
  </si>
  <si>
    <t>G40</t>
  </si>
  <si>
    <t>5 - Cost Support</t>
  </si>
  <si>
    <t>F9</t>
  </si>
  <si>
    <t>p204-207.104g</t>
  </si>
  <si>
    <t>p200.21.c</t>
  </si>
  <si>
    <t>F12</t>
  </si>
  <si>
    <t>F15</t>
  </si>
  <si>
    <t>General and Intangible Plant</t>
  </si>
  <si>
    <t>F19</t>
  </si>
  <si>
    <t>F20</t>
  </si>
  <si>
    <t xml:space="preserve">p219.28.c </t>
  </si>
  <si>
    <t>F21</t>
  </si>
  <si>
    <t>p200-201.21c</t>
  </si>
  <si>
    <t>F26</t>
  </si>
  <si>
    <t>P200-201.4.c</t>
  </si>
  <si>
    <t>p356.1</t>
  </si>
  <si>
    <t>F40</t>
  </si>
  <si>
    <t>F54</t>
  </si>
  <si>
    <t>F57</t>
  </si>
  <si>
    <t>F59</t>
  </si>
  <si>
    <t>Transmission Lease Payments</t>
  </si>
  <si>
    <t>F66</t>
  </si>
  <si>
    <t>p200.4.c</t>
  </si>
  <si>
    <t>F68</t>
  </si>
  <si>
    <t>F77</t>
  </si>
  <si>
    <t>F82</t>
  </si>
  <si>
    <t>p323.197b</t>
  </si>
  <si>
    <t>p320-323.197b</t>
  </si>
  <si>
    <t>F87</t>
  </si>
  <si>
    <t>F89</t>
  </si>
  <si>
    <t>p320-323.189b</t>
  </si>
  <si>
    <t>F95</t>
  </si>
  <si>
    <t>F108</t>
  </si>
  <si>
    <t xml:space="preserve">Prepayments </t>
  </si>
  <si>
    <t>F158</t>
  </si>
  <si>
    <t>p.111, l.57</t>
  </si>
  <si>
    <t>p.110-111.57c</t>
  </si>
  <si>
    <t>68a</t>
  </si>
  <si>
    <t>F244</t>
  </si>
  <si>
    <t>p.323.197.b
p.323.187.b and c</t>
  </si>
  <si>
    <t>320-323.197.b
p.320-323.187.b and c</t>
  </si>
  <si>
    <t>Transmission Gross Plant In Service</t>
  </si>
  <si>
    <t>9 - Rate Base</t>
  </si>
  <si>
    <t>C10</t>
  </si>
  <si>
    <t>207.58.g minus 207.57.g,  207.58.g</t>
  </si>
  <si>
    <t xml:space="preserve">204-207.58.g minus 204-207.57.g., 204-207.58.g </t>
  </si>
  <si>
    <t>General &amp; Intangible Gross Plant In Service</t>
  </si>
  <si>
    <t>D10</t>
  </si>
  <si>
    <t xml:space="preserve">207.99.g  minus 207.98.g </t>
  </si>
  <si>
    <t xml:space="preserve">204-207.99.g  minus 204-207.98.g </t>
  </si>
  <si>
    <t>Common Gross Plant In Service</t>
  </si>
  <si>
    <t>E10</t>
  </si>
  <si>
    <t>page 356</t>
  </si>
  <si>
    <t>219.25.c</t>
  </si>
  <si>
    <t>General Accumulated Depreciation</t>
  </si>
  <si>
    <t>G10</t>
  </si>
  <si>
    <t>219.28.c</t>
  </si>
  <si>
    <t>Common Accumulated Depreciation</t>
  </si>
  <si>
    <t>H10</t>
  </si>
  <si>
    <t>Intangible Accumulated Amortization</t>
  </si>
  <si>
    <t>I10</t>
  </si>
  <si>
    <t>200.21c</t>
  </si>
  <si>
    <t>200-201.21c</t>
  </si>
  <si>
    <t>Common Accumulated Amortization</t>
  </si>
  <si>
    <t>J10</t>
  </si>
  <si>
    <t>PHFU Held for Future Use</t>
  </si>
  <si>
    <t>D33</t>
  </si>
  <si>
    <t xml:space="preserve">  Materials &amp; Supplies</t>
  </si>
  <si>
    <t>E33</t>
  </si>
  <si>
    <t>227. 8. c + 227.5.c</t>
  </si>
  <si>
    <t>F33</t>
  </si>
  <si>
    <t>227.16.c</t>
  </si>
  <si>
    <t>Total Plant in Service</t>
  </si>
  <si>
    <t>9A - Gross Plant &amp; ARO</t>
  </si>
  <si>
    <t>p207.104.g.</t>
  </si>
  <si>
    <t>p204-207.104.g.</t>
  </si>
  <si>
    <t>207.58.g.</t>
  </si>
  <si>
    <t>204-207.58.g.</t>
  </si>
  <si>
    <t>207.99.g. plus 205.5.g.</t>
  </si>
  <si>
    <t>204-207.99.g. plus 204-207.5.g.</t>
  </si>
  <si>
    <t>Common Plant in Service</t>
  </si>
  <si>
    <t>Total Plant in Service Asset Retirement Obligations</t>
  </si>
  <si>
    <t xml:space="preserve">207.57.g. + 207.74.g. + 207.83.g. + 207.98.g.  </t>
  </si>
  <si>
    <t xml:space="preserve">204-207.57.g. + 204-207.74.g. + 204-207.83.g. + 204-207.98.g.  </t>
  </si>
  <si>
    <t>Transmission Asset Retirement Obligations</t>
  </si>
  <si>
    <t xml:space="preserve">207.57.g. </t>
  </si>
  <si>
    <t xml:space="preserve">204-207.57.g. </t>
  </si>
  <si>
    <t>General &amp; Intangible Asset Retirement Obligations</t>
  </si>
  <si>
    <t>K10</t>
  </si>
  <si>
    <t>207.98.g.</t>
  </si>
  <si>
    <t>204-207.98.g.</t>
  </si>
  <si>
    <t>Common Asset Retirement Obligations</t>
  </si>
  <si>
    <t>N10</t>
  </si>
  <si>
    <t>Total Plant in Service Accumulated Depreciation</t>
  </si>
  <si>
    <t>C30</t>
  </si>
  <si>
    <t xml:space="preserve">219.29.c </t>
  </si>
  <si>
    <t>D30</t>
  </si>
  <si>
    <t>E30</t>
  </si>
  <si>
    <t>219.28c</t>
  </si>
  <si>
    <t>I30</t>
  </si>
  <si>
    <t>J30</t>
  </si>
  <si>
    <t>Total Plant in Service Asset Retirement Obligation Accum Deprec</t>
  </si>
  <si>
    <t>K30</t>
  </si>
  <si>
    <t>Transmission Asset Retirement Obligation Accum Deprec</t>
  </si>
  <si>
    <t>L30</t>
  </si>
  <si>
    <t>General Asset Retirement Obligation Accum Deprec</t>
  </si>
  <si>
    <t>M30</t>
  </si>
  <si>
    <t>Intangible Asset Retirement Obligation Accum Amort</t>
  </si>
  <si>
    <t>N30</t>
  </si>
  <si>
    <t>Common Asset Retirement Obligation Accum Deprec</t>
  </si>
  <si>
    <t>Q30</t>
  </si>
  <si>
    <t>Common Asset Retirement Obligation Accum Amort</t>
  </si>
  <si>
    <t>R30</t>
  </si>
  <si>
    <t>For the Year Ended December 31, 2021</t>
  </si>
  <si>
    <t>For the Year Ended: December 31, 2021</t>
  </si>
  <si>
    <t>Accumulated Deferred Income Taxes (December 31, 2021)</t>
  </si>
  <si>
    <t>Charitable Contributions NC - MD</t>
  </si>
  <si>
    <t>Accrued Charitable Contributions (State Only)</t>
  </si>
  <si>
    <t>Obsolete Materials</t>
  </si>
  <si>
    <t>Other Accrued Expenses</t>
  </si>
  <si>
    <t>Accrued State Taxes</t>
  </si>
  <si>
    <t>Regulatory Asset (Other)</t>
  </si>
  <si>
    <t>2021 Depreciation</t>
  </si>
  <si>
    <t>2021</t>
  </si>
  <si>
    <t>2021 FERC Form 1, Page 337</t>
  </si>
  <si>
    <r>
      <t>Total Revenue</t>
    </r>
    <r>
      <rPr>
        <vertAlign val="superscript"/>
        <sz val="10"/>
        <rFont val="Arial"/>
        <family val="2"/>
      </rPr>
      <t>1</t>
    </r>
  </si>
  <si>
    <t>Attachment 6 - Estimate and True-up Worksheet</t>
  </si>
  <si>
    <t>Step</t>
  </si>
  <si>
    <t>Calculation of Calendar Revenues for Trued-Up Year</t>
  </si>
  <si>
    <t>Line #</t>
  </si>
  <si>
    <t>2020 Update</t>
  </si>
  <si>
    <t>2021 Update</t>
  </si>
  <si>
    <t>Rate ($/MW-Year)</t>
  </si>
  <si>
    <t>Line 173 of  Applicable Update</t>
  </si>
  <si>
    <t>Daily Rate ($/MW-Day)</t>
  </si>
  <si>
    <t>Line 1 / number of days in the year</t>
  </si>
  <si>
    <t>Number of Days Effective in the calendar Year</t>
  </si>
  <si>
    <t>1 CP Peak</t>
  </si>
  <si>
    <t>Line 172 of Applicable Update</t>
  </si>
  <si>
    <t>Total PJM Billed Revenues from applicable update</t>
  </si>
  <si>
    <t>Lines 2 x 3 x 4</t>
  </si>
  <si>
    <t>True-Up from applicable update</t>
  </si>
  <si>
    <t>Effective Number of Months in Calendar Year</t>
  </si>
  <si>
    <t>Total Number of Months in Calendar Year</t>
  </si>
  <si>
    <t>True-Up Included in PJM Billed Revenues Above</t>
  </si>
  <si>
    <t>Lines 6 x 7 / 8</t>
  </si>
  <si>
    <t>Billed PJM Revenues, Excluding Impact of True-Up</t>
  </si>
  <si>
    <t>Lines 5 - 9</t>
  </si>
  <si>
    <t>Comparison of Trued-Up File to Calendar Revenues</t>
  </si>
  <si>
    <t>Calendar Revenues Per Step 1 above</t>
  </si>
  <si>
    <t>Interest on Amount of Refunds or Surcharges</t>
  </si>
  <si>
    <t>Interest 35.19a for March Current Yr</t>
  </si>
  <si>
    <t>Month</t>
  </si>
  <si>
    <t>Yr</t>
  </si>
  <si>
    <t>1/12 of Step 9</t>
  </si>
  <si>
    <t>Interest 35.19a for</t>
  </si>
  <si>
    <t>Interest</t>
  </si>
  <si>
    <t>Refunds Owed</t>
  </si>
  <si>
    <t>March Current Yr</t>
  </si>
  <si>
    <t>Months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Balance</t>
  </si>
  <si>
    <t>Amort</t>
  </si>
  <si>
    <t>Total with interest</t>
  </si>
  <si>
    <t xml:space="preserve">The difference between the Trued-Up Revenue Requirement and the calendar billed revenues </t>
  </si>
  <si>
    <t>(excl true-up)  with interest</t>
  </si>
  <si>
    <t>2020 Additional True-Up</t>
  </si>
  <si>
    <t>Total true-up amount</t>
  </si>
  <si>
    <t>Rev Req based on Current Year data before True-Up + Incentive Revenues</t>
  </si>
  <si>
    <t xml:space="preserve">Total Revenue Requirement </t>
  </si>
  <si>
    <t>Trued-Up Revenue Requirement per Lines 167 and 169 of Attachment H2-A</t>
  </si>
  <si>
    <t>Line 168 of  Applicable Update</t>
  </si>
  <si>
    <t>NOTE: The above orange highlighted references will be updated in BGE's Compliance Filing in Docket No. ER21-214.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Effective 1/1/2021, certain Tower Lease revenues were assigned to the Distribution lines of busines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&quot;$&quot;#,##0.00"/>
    <numFmt numFmtId="168" formatCode="0.0000%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1"/>
      <color theme="1"/>
      <name val="Times New Roman"/>
      <family val="2"/>
    </font>
    <font>
      <sz val="10"/>
      <color theme="3"/>
      <name val="Arial"/>
      <family val="2"/>
    </font>
    <font>
      <b/>
      <vertAlign val="superscript"/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2"/>
      <name val="Arial MT"/>
    </font>
    <font>
      <sz val="11"/>
      <name val="Calibri"/>
      <family val="2"/>
      <scheme val="minor"/>
    </font>
    <font>
      <vertAlign val="superscript"/>
      <sz val="10"/>
      <name val="Arial"/>
      <family val="2"/>
    </font>
    <font>
      <b/>
      <sz val="14"/>
      <name val="Arial"/>
      <family val="2"/>
    </font>
    <font>
      <b/>
      <sz val="10"/>
      <color indexed="10"/>
      <name val="Arial"/>
      <family val="2"/>
    </font>
    <font>
      <b/>
      <sz val="14"/>
      <name val="Arial Narrow"/>
      <family val="2"/>
    </font>
    <font>
      <b/>
      <sz val="11"/>
      <name val="Arial Narrow"/>
      <family val="2"/>
    </font>
    <font>
      <sz val="9"/>
      <name val="Arial Narrow"/>
      <family val="2"/>
    </font>
    <font>
      <sz val="9"/>
      <name val="Arial"/>
      <family val="2"/>
    </font>
    <font>
      <b/>
      <sz val="9"/>
      <name val="Arial Narrow"/>
      <family val="2"/>
    </font>
    <font>
      <sz val="9"/>
      <color indexed="10"/>
      <name val="Arial Narrow"/>
      <family val="2"/>
    </font>
    <font>
      <sz val="12"/>
      <name val="Arial Narrow"/>
      <family val="2"/>
    </font>
  </fonts>
  <fills count="10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mediumGray"/>
    </fill>
    <fill>
      <patternFill patternType="solid">
        <fgColor theme="3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FFC0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  <xf numFmtId="0" fontId="1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8" fillId="0" borderId="0" applyProtection="0"/>
    <xf numFmtId="0" fontId="4" fillId="0" borderId="0"/>
    <xf numFmtId="167" fontId="18" fillId="0" borderId="0" applyProtection="0"/>
  </cellStyleXfs>
  <cellXfs count="169">
    <xf numFmtId="0" fontId="0" fillId="0" borderId="0" xfId="0"/>
    <xf numFmtId="0" fontId="2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4" fontId="4" fillId="0" borderId="0" xfId="0" applyNumberFormat="1" applyFont="1"/>
    <xf numFmtId="165" fontId="4" fillId="0" borderId="0" xfId="0" applyNumberFormat="1" applyFont="1"/>
    <xf numFmtId="0" fontId="4" fillId="0" borderId="0" xfId="0" applyFont="1" applyFill="1"/>
    <xf numFmtId="0" fontId="6" fillId="0" borderId="0" xfId="0" applyFont="1" applyAlignment="1">
      <alignment wrapText="1"/>
    </xf>
    <xf numFmtId="164" fontId="4" fillId="0" borderId="0" xfId="2" applyNumberFormat="1" applyFont="1" applyFill="1"/>
    <xf numFmtId="165" fontId="4" fillId="0" borderId="0" xfId="1" applyNumberFormat="1" applyFont="1" applyFill="1"/>
    <xf numFmtId="165" fontId="4" fillId="0" borderId="1" xfId="1" applyNumberFormat="1" applyFont="1" applyFill="1" applyBorder="1"/>
    <xf numFmtId="37" fontId="4" fillId="0" borderId="0" xfId="0" applyNumberFormat="1" applyFont="1" applyFill="1"/>
    <xf numFmtId="0" fontId="4" fillId="0" borderId="0" xfId="0" applyFont="1" applyAlignment="1">
      <alignment wrapText="1"/>
    </xf>
    <xf numFmtId="164" fontId="4" fillId="0" borderId="0" xfId="2" applyNumberFormat="1" applyFont="1" applyFill="1" applyBorder="1"/>
    <xf numFmtId="164" fontId="4" fillId="0" borderId="2" xfId="2" applyNumberFormat="1" applyFont="1" applyFill="1" applyBorder="1"/>
    <xf numFmtId="0" fontId="2" fillId="0" borderId="0" xfId="0" applyFont="1" applyFill="1"/>
    <xf numFmtId="165" fontId="4" fillId="0" borderId="0" xfId="1" applyNumberFormat="1" applyFont="1" applyFill="1" applyBorder="1"/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4" fontId="4" fillId="0" borderId="3" xfId="2" applyNumberFormat="1" applyFont="1" applyFill="1" applyBorder="1"/>
    <xf numFmtId="0" fontId="4" fillId="0" borderId="0" xfId="0" applyFont="1" applyBorder="1" applyAlignment="1">
      <alignment wrapText="1"/>
    </xf>
    <xf numFmtId="164" fontId="2" fillId="0" borderId="0" xfId="0" applyNumberFormat="1" applyFont="1" applyFill="1"/>
    <xf numFmtId="164" fontId="2" fillId="0" borderId="3" xfId="0" applyNumberFormat="1" applyFont="1" applyBorder="1"/>
    <xf numFmtId="165" fontId="2" fillId="0" borderId="0" xfId="1" applyNumberFormat="1" applyFont="1"/>
    <xf numFmtId="0" fontId="4" fillId="0" borderId="0" xfId="0" applyFont="1" applyAlignment="1">
      <alignment horizontal="center"/>
    </xf>
    <xf numFmtId="0" fontId="2" fillId="0" borderId="0" xfId="0" applyFont="1" applyAlignment="1">
      <alignment horizontal="left" indent="1"/>
    </xf>
    <xf numFmtId="165" fontId="2" fillId="0" borderId="0" xfId="0" applyNumberFormat="1" applyFont="1"/>
    <xf numFmtId="0" fontId="10" fillId="0" borderId="0" xfId="0" applyFont="1"/>
    <xf numFmtId="0" fontId="6" fillId="0" borderId="0" xfId="8" applyFont="1"/>
    <xf numFmtId="0" fontId="4" fillId="0" borderId="1" xfId="0" applyFont="1" applyBorder="1" applyAlignment="1">
      <alignment horizontal="center"/>
    </xf>
    <xf numFmtId="0" fontId="4" fillId="0" borderId="1" xfId="0" applyFont="1" applyBorder="1" applyAlignment="1">
      <alignment horizontal="center" wrapText="1"/>
    </xf>
    <xf numFmtId="164" fontId="2" fillId="0" borderId="0" xfId="2" applyNumberFormat="1" applyFont="1"/>
    <xf numFmtId="0" fontId="2" fillId="0" borderId="1" xfId="0" applyFont="1" applyBorder="1"/>
    <xf numFmtId="165" fontId="2" fillId="0" borderId="1" xfId="1" applyNumberFormat="1" applyFont="1" applyBorder="1"/>
    <xf numFmtId="0" fontId="10" fillId="0" borderId="0" xfId="0" applyFont="1" applyAlignment="1">
      <alignment horizontal="center"/>
    </xf>
    <xf numFmtId="164" fontId="10" fillId="0" borderId="0" xfId="2" applyNumberFormat="1" applyFont="1"/>
    <xf numFmtId="165" fontId="2" fillId="0" borderId="0" xfId="1" applyNumberFormat="1" applyFont="1" applyAlignment="1">
      <alignment horizontal="left" indent="1"/>
    </xf>
    <xf numFmtId="10" fontId="2" fillId="0" borderId="0" xfId="7" applyNumberFormat="1" applyFont="1"/>
    <xf numFmtId="165" fontId="10" fillId="0" borderId="0" xfId="1" applyNumberFormat="1" applyFont="1"/>
    <xf numFmtId="165" fontId="10" fillId="0" borderId="0" xfId="0" applyNumberFormat="1" applyFont="1"/>
    <xf numFmtId="164" fontId="10" fillId="0" borderId="3" xfId="2" applyNumberFormat="1" applyFont="1" applyBorder="1"/>
    <xf numFmtId="0" fontId="6" fillId="0" borderId="0" xfId="15" applyFont="1"/>
    <xf numFmtId="0" fontId="2" fillId="0" borderId="0" xfId="15" applyFont="1"/>
    <xf numFmtId="0" fontId="6" fillId="0" borderId="0" xfId="8" applyFont="1" applyAlignment="1">
      <alignment horizontal="right"/>
    </xf>
    <xf numFmtId="0" fontId="10" fillId="0" borderId="0" xfId="15" applyFont="1"/>
    <xf numFmtId="0" fontId="13" fillId="0" borderId="0" xfId="15" applyFont="1" applyAlignment="1">
      <alignment vertical="top"/>
    </xf>
    <xf numFmtId="0" fontId="2" fillId="0" borderId="1" xfId="15" applyFont="1" applyBorder="1" applyAlignment="1">
      <alignment horizontal="center"/>
    </xf>
    <xf numFmtId="0" fontId="2" fillId="0" borderId="1" xfId="15" applyFont="1" applyBorder="1" applyAlignment="1">
      <alignment horizontal="center" wrapText="1"/>
    </xf>
    <xf numFmtId="10" fontId="2" fillId="0" borderId="0" xfId="15" applyNumberFormat="1" applyFont="1"/>
    <xf numFmtId="0" fontId="2" fillId="0" borderId="0" xfId="15" applyFont="1" applyAlignment="1">
      <alignment horizontal="center"/>
    </xf>
    <xf numFmtId="43" fontId="2" fillId="0" borderId="0" xfId="15" applyNumberFormat="1" applyFont="1"/>
    <xf numFmtId="165" fontId="2" fillId="0" borderId="0" xfId="15" applyNumberFormat="1" applyFont="1"/>
    <xf numFmtId="0" fontId="2" fillId="0" borderId="1" xfId="15" applyFont="1" applyBorder="1"/>
    <xf numFmtId="43" fontId="2" fillId="0" borderId="0" xfId="1" applyFont="1"/>
    <xf numFmtId="166" fontId="2" fillId="0" borderId="0" xfId="7" applyNumberFormat="1" applyFont="1"/>
    <xf numFmtId="165" fontId="2" fillId="0" borderId="0" xfId="1" applyNumberFormat="1" applyFont="1" applyAlignment="1">
      <alignment horizontal="center"/>
    </xf>
    <xf numFmtId="165" fontId="2" fillId="0" borderId="0" xfId="16" applyNumberFormat="1" applyFont="1"/>
    <xf numFmtId="14" fontId="2" fillId="0" borderId="0" xfId="15" quotePrefix="1" applyNumberFormat="1" applyFont="1" applyAlignment="1">
      <alignment horizontal="center"/>
    </xf>
    <xf numFmtId="164" fontId="2" fillId="0" borderId="4" xfId="2" applyNumberFormat="1" applyFont="1" applyBorder="1"/>
    <xf numFmtId="164" fontId="2" fillId="0" borderId="0" xfId="2" applyNumberFormat="1" applyFont="1" applyAlignment="1">
      <alignment horizontal="center"/>
    </xf>
    <xf numFmtId="0" fontId="2" fillId="0" borderId="9" xfId="15" applyFont="1" applyBorder="1"/>
    <xf numFmtId="1" fontId="14" fillId="0" borderId="0" xfId="15" applyNumberFormat="1" applyFont="1" applyAlignment="1">
      <alignment horizontal="center"/>
    </xf>
    <xf numFmtId="0" fontId="2" fillId="0" borderId="0" xfId="0" applyFont="1" applyAlignment="1">
      <alignment horizontal="left"/>
    </xf>
    <xf numFmtId="2" fontId="2" fillId="0" borderId="0" xfId="0" applyNumberFormat="1" applyFont="1" applyAlignment="1">
      <alignment horizontal="left"/>
    </xf>
    <xf numFmtId="0" fontId="15" fillId="0" borderId="0" xfId="9" applyFont="1"/>
    <xf numFmtId="0" fontId="16" fillId="0" borderId="0" xfId="9" applyFont="1"/>
    <xf numFmtId="0" fontId="15" fillId="0" borderId="0" xfId="10" applyFont="1"/>
    <xf numFmtId="0" fontId="16" fillId="0" borderId="0" xfId="10" applyFont="1"/>
    <xf numFmtId="0" fontId="15" fillId="0" borderId="0" xfId="9" applyFont="1" applyAlignment="1">
      <alignment horizontal="center"/>
    </xf>
    <xf numFmtId="0" fontId="15" fillId="0" borderId="1" xfId="10" applyFont="1" applyBorder="1" applyAlignment="1">
      <alignment horizontal="center" wrapText="1"/>
    </xf>
    <xf numFmtId="165" fontId="15" fillId="0" borderId="8" xfId="11" applyNumberFormat="1" applyFont="1" applyFill="1" applyBorder="1" applyAlignment="1">
      <alignment horizontal="center" wrapText="1"/>
    </xf>
    <xf numFmtId="0" fontId="15" fillId="0" borderId="0" xfId="10" applyFont="1" applyAlignment="1">
      <alignment horizontal="center"/>
    </xf>
    <xf numFmtId="165" fontId="15" fillId="0" borderId="8" xfId="11" applyNumberFormat="1" applyFont="1" applyFill="1" applyBorder="1" applyAlignment="1">
      <alignment horizontal="center"/>
    </xf>
    <xf numFmtId="165" fontId="17" fillId="0" borderId="0" xfId="10" applyNumberFormat="1" applyFont="1"/>
    <xf numFmtId="0" fontId="16" fillId="0" borderId="0" xfId="10" applyFont="1" applyAlignment="1">
      <alignment horizontal="center"/>
    </xf>
    <xf numFmtId="164" fontId="16" fillId="0" borderId="0" xfId="12" applyNumberFormat="1" applyFont="1"/>
    <xf numFmtId="165" fontId="16" fillId="0" borderId="0" xfId="11" applyNumberFormat="1" applyFont="1"/>
    <xf numFmtId="165" fontId="16" fillId="0" borderId="0" xfId="13" applyNumberFormat="1" applyFont="1"/>
    <xf numFmtId="164" fontId="16" fillId="0" borderId="0" xfId="9" applyNumberFormat="1" applyFont="1"/>
    <xf numFmtId="165" fontId="16" fillId="3" borderId="0" xfId="13" applyNumberFormat="1" applyFont="1" applyFill="1"/>
    <xf numFmtId="164" fontId="15" fillId="0" borderId="4" xfId="12" applyNumberFormat="1" applyFont="1" applyBorder="1"/>
    <xf numFmtId="164" fontId="15" fillId="0" borderId="0" xfId="12" applyNumberFormat="1" applyFont="1" applyFill="1"/>
    <xf numFmtId="165" fontId="15" fillId="0" borderId="8" xfId="11" applyNumberFormat="1" applyFont="1" applyFill="1" applyBorder="1"/>
    <xf numFmtId="164" fontId="16" fillId="3" borderId="0" xfId="12" applyNumberFormat="1" applyFont="1" applyFill="1"/>
    <xf numFmtId="44" fontId="16" fillId="0" borderId="0" xfId="9" applyNumberFormat="1" applyFont="1"/>
    <xf numFmtId="0" fontId="16" fillId="0" borderId="0" xfId="9" applyFont="1" applyAlignment="1">
      <alignment horizontal="center"/>
    </xf>
    <xf numFmtId="10" fontId="16" fillId="0" borderId="0" xfId="9" applyNumberFormat="1" applyFont="1"/>
    <xf numFmtId="165" fontId="16" fillId="0" borderId="0" xfId="11" applyNumberFormat="1" applyFont="1" applyFill="1"/>
    <xf numFmtId="164" fontId="15" fillId="0" borderId="3" xfId="12" applyNumberFormat="1" applyFont="1" applyBorder="1"/>
    <xf numFmtId="165" fontId="16" fillId="0" borderId="0" xfId="9" applyNumberFormat="1" applyFont="1"/>
    <xf numFmtId="0" fontId="15" fillId="0" borderId="1" xfId="9" applyFont="1" applyBorder="1"/>
    <xf numFmtId="10" fontId="16" fillId="0" borderId="0" xfId="17" applyNumberFormat="1" applyFont="1"/>
    <xf numFmtId="10" fontId="15" fillId="0" borderId="4" xfId="9" applyNumberFormat="1" applyFont="1" applyBorder="1"/>
    <xf numFmtId="165" fontId="4" fillId="0" borderId="1" xfId="1" applyNumberFormat="1" applyFont="1" applyFill="1" applyBorder="1" applyAlignment="1">
      <alignment horizontal="center" wrapText="1"/>
    </xf>
    <xf numFmtId="167" fontId="19" fillId="4" borderId="8" xfId="18" applyFont="1" applyFill="1" applyBorder="1" applyAlignment="1">
      <alignment horizontal="center" wrapText="1"/>
    </xf>
    <xf numFmtId="1" fontId="19" fillId="4" borderId="8" xfId="18" applyNumberFormat="1" applyFont="1" applyFill="1" applyBorder="1" applyAlignment="1">
      <alignment horizontal="center" wrapText="1"/>
    </xf>
    <xf numFmtId="167" fontId="19" fillId="0" borderId="0" xfId="18" applyFont="1" applyAlignment="1">
      <alignment wrapText="1"/>
    </xf>
    <xf numFmtId="0" fontId="19" fillId="0" borderId="0" xfId="4" applyNumberFormat="1" applyFont="1" applyAlignment="1">
      <alignment horizontal="center"/>
    </xf>
    <xf numFmtId="167" fontId="19" fillId="0" borderId="0" xfId="18" applyFont="1" applyAlignment="1">
      <alignment horizontal="left" wrapText="1"/>
    </xf>
    <xf numFmtId="167" fontId="19" fillId="0" borderId="0" xfId="18" applyFont="1"/>
    <xf numFmtId="1" fontId="19" fillId="0" borderId="0" xfId="4" applyNumberFormat="1" applyFont="1" applyAlignment="1">
      <alignment horizontal="center"/>
    </xf>
    <xf numFmtId="3" fontId="19" fillId="0" borderId="0" xfId="19" applyNumberFormat="1" applyFont="1" applyAlignment="1">
      <alignment wrapText="1"/>
    </xf>
    <xf numFmtId="3" fontId="19" fillId="0" borderId="0" xfId="20" applyNumberFormat="1" applyFont="1" applyAlignment="1" applyProtection="1">
      <alignment wrapText="1"/>
    </xf>
    <xf numFmtId="1" fontId="19" fillId="0" borderId="0" xfId="18" applyNumberFormat="1" applyFont="1" applyAlignment="1">
      <alignment horizontal="center"/>
    </xf>
    <xf numFmtId="0" fontId="19" fillId="0" borderId="0" xfId="4" applyNumberFormat="1" applyFont="1" applyAlignment="1">
      <alignment horizontal="left" wrapText="1"/>
    </xf>
    <xf numFmtId="0" fontId="19" fillId="0" borderId="0" xfId="18" applyNumberFormat="1" applyFont="1" applyAlignment="1">
      <alignment horizontal="left" wrapText="1"/>
    </xf>
    <xf numFmtId="167" fontId="19" fillId="0" borderId="0" xfId="18" applyFont="1" applyAlignment="1">
      <alignment horizontal="center"/>
    </xf>
    <xf numFmtId="0" fontId="4" fillId="0" borderId="0" xfId="8"/>
    <xf numFmtId="0" fontId="22" fillId="0" borderId="0" xfId="8" applyFont="1"/>
    <xf numFmtId="0" fontId="4" fillId="0" borderId="0" xfId="8" applyAlignment="1">
      <alignment horizontal="center"/>
    </xf>
    <xf numFmtId="0" fontId="24" fillId="0" borderId="0" xfId="8" applyFont="1"/>
    <xf numFmtId="0" fontId="25" fillId="0" borderId="0" xfId="8" applyFont="1" applyAlignment="1">
      <alignment horizontal="center"/>
    </xf>
    <xf numFmtId="0" fontId="25" fillId="0" borderId="0" xfId="8" applyFont="1"/>
    <xf numFmtId="0" fontId="26" fillId="0" borderId="0" xfId="8" applyFont="1"/>
    <xf numFmtId="0" fontId="25" fillId="0" borderId="0" xfId="8" applyFont="1" applyAlignment="1">
      <alignment horizontal="left"/>
    </xf>
    <xf numFmtId="0" fontId="27" fillId="0" borderId="0" xfId="8" applyFont="1" applyAlignment="1">
      <alignment horizontal="left"/>
    </xf>
    <xf numFmtId="0" fontId="25" fillId="5" borderId="1" xfId="8" applyFont="1" applyFill="1" applyBorder="1" applyAlignment="1">
      <alignment horizontal="center"/>
    </xf>
    <xf numFmtId="37" fontId="25" fillId="5" borderId="0" xfId="8" applyNumberFormat="1" applyFont="1" applyFill="1"/>
    <xf numFmtId="0" fontId="25" fillId="0" borderId="0" xfId="8" quotePrefix="1" applyFont="1"/>
    <xf numFmtId="2" fontId="25" fillId="0" borderId="0" xfId="8" applyNumberFormat="1" applyFont="1"/>
    <xf numFmtId="0" fontId="25" fillId="5" borderId="0" xfId="8" applyFont="1" applyFill="1"/>
    <xf numFmtId="165" fontId="25" fillId="5" borderId="0" xfId="4" applyNumberFormat="1" applyFont="1" applyFill="1"/>
    <xf numFmtId="165" fontId="25" fillId="0" borderId="0" xfId="8" applyNumberFormat="1" applyFont="1"/>
    <xf numFmtId="165" fontId="25" fillId="0" borderId="0" xfId="4" applyNumberFormat="1" applyFont="1" applyFill="1" applyAlignment="1">
      <alignment horizontal="right"/>
    </xf>
    <xf numFmtId="0" fontId="25" fillId="0" borderId="0" xfId="8" applyFont="1" applyAlignment="1">
      <alignment horizontal="center" vertical="top"/>
    </xf>
    <xf numFmtId="165" fontId="25" fillId="0" borderId="0" xfId="4" applyNumberFormat="1" applyFont="1" applyFill="1" applyAlignment="1">
      <alignment horizontal="left"/>
    </xf>
    <xf numFmtId="0" fontId="25" fillId="0" borderId="0" xfId="8" applyFont="1" applyAlignment="1">
      <alignment wrapText="1"/>
    </xf>
    <xf numFmtId="165" fontId="25" fillId="0" borderId="0" xfId="8" applyNumberFormat="1" applyFont="1" applyAlignment="1">
      <alignment horizontal="left"/>
    </xf>
    <xf numFmtId="16" fontId="25" fillId="0" borderId="0" xfId="8" applyNumberFormat="1" applyFont="1" applyAlignment="1">
      <alignment horizontal="center"/>
    </xf>
    <xf numFmtId="0" fontId="25" fillId="0" borderId="0" xfId="8" applyFont="1" applyAlignment="1">
      <alignment horizontal="left" vertical="top"/>
    </xf>
    <xf numFmtId="165" fontId="25" fillId="6" borderId="0" xfId="8" applyNumberFormat="1" applyFont="1" applyFill="1"/>
    <xf numFmtId="168" fontId="25" fillId="7" borderId="0" xfId="6" applyNumberFormat="1" applyFont="1" applyFill="1"/>
    <xf numFmtId="165" fontId="25" fillId="0" borderId="0" xfId="8" applyNumberFormat="1" applyFont="1" applyAlignment="1">
      <alignment horizontal="center"/>
    </xf>
    <xf numFmtId="165" fontId="25" fillId="0" borderId="0" xfId="4" applyNumberFormat="1" applyFont="1"/>
    <xf numFmtId="168" fontId="25" fillId="0" borderId="0" xfId="6" applyNumberFormat="1" applyFont="1"/>
    <xf numFmtId="168" fontId="25" fillId="0" borderId="0" xfId="8" applyNumberFormat="1" applyFont="1"/>
    <xf numFmtId="166" fontId="25" fillId="0" borderId="0" xfId="6" applyNumberFormat="1" applyFont="1"/>
    <xf numFmtId="0" fontId="25" fillId="5" borderId="0" xfId="8" applyFont="1" applyFill="1" applyAlignment="1">
      <alignment horizontal="left"/>
    </xf>
    <xf numFmtId="0" fontId="25" fillId="5" borderId="0" xfId="8" applyFont="1" applyFill="1" applyAlignment="1">
      <alignment horizontal="center"/>
    </xf>
    <xf numFmtId="0" fontId="4" fillId="5" borderId="0" xfId="8" applyFill="1"/>
    <xf numFmtId="0" fontId="25" fillId="5" borderId="0" xfId="8" applyFont="1" applyFill="1" applyAlignment="1">
      <alignment horizontal="right"/>
    </xf>
    <xf numFmtId="165" fontId="25" fillId="5" borderId="1" xfId="4" applyNumberFormat="1" applyFont="1" applyFill="1" applyBorder="1"/>
    <xf numFmtId="165" fontId="25" fillId="0" borderId="0" xfId="4" applyNumberFormat="1" applyFont="1" applyFill="1"/>
    <xf numFmtId="164" fontId="25" fillId="8" borderId="0" xfId="8" applyNumberFormat="1" applyFont="1" applyFill="1"/>
    <xf numFmtId="0" fontId="28" fillId="0" borderId="0" xfId="8" applyFont="1" applyAlignment="1">
      <alignment horizontal="left"/>
    </xf>
    <xf numFmtId="164" fontId="25" fillId="0" borderId="0" xfId="8" applyNumberFormat="1" applyFont="1"/>
    <xf numFmtId="43" fontId="25" fillId="0" borderId="0" xfId="4" applyFont="1" applyFill="1" applyAlignment="1">
      <alignment horizontal="left"/>
    </xf>
    <xf numFmtId="0" fontId="29" fillId="0" borderId="0" xfId="8" applyFont="1" applyAlignment="1">
      <alignment horizontal="center"/>
    </xf>
    <xf numFmtId="0" fontId="29" fillId="0" borderId="0" xfId="8" applyFont="1"/>
    <xf numFmtId="0" fontId="25" fillId="9" borderId="0" xfId="8" applyFont="1" applyFill="1" applyAlignment="1">
      <alignment horizontal="center"/>
    </xf>
    <xf numFmtId="0" fontId="25" fillId="9" borderId="0" xfId="8" applyFont="1" applyFill="1"/>
    <xf numFmtId="0" fontId="25" fillId="9" borderId="0" xfId="8" applyFont="1" applyFill="1" applyAlignment="1">
      <alignment horizontal="left"/>
    </xf>
    <xf numFmtId="165" fontId="25" fillId="0" borderId="0" xfId="8" applyNumberFormat="1" applyFont="1" applyFill="1"/>
    <xf numFmtId="0" fontId="3" fillId="0" borderId="0" xfId="0" applyFont="1" applyAlignment="1">
      <alignment horizontal="center"/>
    </xf>
    <xf numFmtId="0" fontId="15" fillId="0" borderId="5" xfId="10" applyFont="1" applyBorder="1" applyAlignment="1">
      <alignment horizontal="center"/>
    </xf>
    <xf numFmtId="0" fontId="15" fillId="0" borderId="6" xfId="10" applyFont="1" applyBorder="1" applyAlignment="1">
      <alignment horizontal="center"/>
    </xf>
    <xf numFmtId="0" fontId="15" fillId="0" borderId="7" xfId="10" applyFont="1" applyBorder="1" applyAlignment="1">
      <alignment horizontal="center"/>
    </xf>
    <xf numFmtId="0" fontId="2" fillId="0" borderId="0" xfId="0" applyFont="1" applyAlignment="1">
      <alignment horizontal="left" vertical="top" wrapText="1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9" fillId="2" borderId="7" xfId="0" applyFont="1" applyFill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21" fillId="0" borderId="0" xfId="8" applyFont="1" applyAlignment="1">
      <alignment horizontal="center"/>
    </xf>
    <xf numFmtId="0" fontId="21" fillId="0" borderId="0" xfId="8" applyFont="1"/>
    <xf numFmtId="0" fontId="23" fillId="0" borderId="0" xfId="8" applyFont="1" applyAlignment="1">
      <alignment horizontal="center"/>
    </xf>
    <xf numFmtId="0" fontId="4" fillId="0" borderId="0" xfId="8"/>
    <xf numFmtId="0" fontId="25" fillId="0" borderId="0" xfId="8" applyFont="1" applyAlignment="1">
      <alignment horizontal="left" wrapText="1"/>
    </xf>
  </cellXfs>
  <cellStyles count="21">
    <cellStyle name="Comma" xfId="1" builtinId="3"/>
    <cellStyle name="Comma 2" xfId="4" xr:uid="{00000000-0005-0000-0000-000001000000}"/>
    <cellStyle name="Comma 2 2" xfId="16" xr:uid="{55265540-F5F7-4775-BF9A-BB47C0F2B788}"/>
    <cellStyle name="Comma 3" xfId="13" xr:uid="{B734853B-57D6-49A7-AB93-20CE69A2E4BE}"/>
    <cellStyle name="Comma 70" xfId="11" xr:uid="{490E2942-EC8C-43D8-B3EA-E777AFAE4FED}"/>
    <cellStyle name="Currency" xfId="2" builtinId="4"/>
    <cellStyle name="Currency 2" xfId="5" xr:uid="{00000000-0005-0000-0000-000003000000}"/>
    <cellStyle name="Currency 63" xfId="12" xr:uid="{E3FC926B-8644-484F-A55B-2129E2E2CF2A}"/>
    <cellStyle name="Normal" xfId="0" builtinId="0"/>
    <cellStyle name="Normal 2" xfId="3" xr:uid="{00000000-0005-0000-0000-000005000000}"/>
    <cellStyle name="Normal 2 2" xfId="8" xr:uid="{76CD493F-2A0E-42CB-BFEF-B919ECDF2FC2}"/>
    <cellStyle name="Normal 238" xfId="9" xr:uid="{1EC6AE65-97DB-4508-94F7-AA725A843277}"/>
    <cellStyle name="Normal 3" xfId="10" xr:uid="{4E3B41F7-E8D5-49DA-B84E-1CD9B68204E6}"/>
    <cellStyle name="Normal 3 2" xfId="15" xr:uid="{30206C15-A92F-4773-9243-229624D8AE74}"/>
    <cellStyle name="Normal 3_Attach O, GG, Support -New Method 2-14-11" xfId="19" xr:uid="{2F9F0FB7-F817-4219-9FA2-E8D50AA5710F}"/>
    <cellStyle name="Normal 4" xfId="18" xr:uid="{CA6AE0FE-CC7F-437C-9109-81214F545595}"/>
    <cellStyle name="Normal_Attachment Os for 2002 True-up" xfId="20" xr:uid="{27FAD6C0-C5FC-4FFC-B8E1-0C005CD5041D}"/>
    <cellStyle name="Percent" xfId="7" builtinId="5"/>
    <cellStyle name="Percent 2" xfId="6" xr:uid="{00000000-0005-0000-0000-000006000000}"/>
    <cellStyle name="Percent 41" xfId="14" xr:uid="{2B664259-B819-4CD1-9322-D363DEAF0BDD}"/>
    <cellStyle name="Percent 41 2" xfId="17" xr:uid="{91B5A051-196B-4F14-893B-150D0D166AA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99" Type="http://schemas.openxmlformats.org/officeDocument/2006/relationships/externalLink" Target="externalLinks/externalLink290.xml"/><Relationship Id="rId21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54.xml"/><Relationship Id="rId159" Type="http://schemas.openxmlformats.org/officeDocument/2006/relationships/externalLink" Target="externalLinks/externalLink150.xml"/><Relationship Id="rId324" Type="http://schemas.openxmlformats.org/officeDocument/2006/relationships/externalLink" Target="externalLinks/externalLink315.xml"/><Relationship Id="rId366" Type="http://schemas.openxmlformats.org/officeDocument/2006/relationships/externalLink" Target="externalLinks/externalLink357.xml"/><Relationship Id="rId170" Type="http://schemas.openxmlformats.org/officeDocument/2006/relationships/externalLink" Target="externalLinks/externalLink161.xml"/><Relationship Id="rId226" Type="http://schemas.openxmlformats.org/officeDocument/2006/relationships/externalLink" Target="externalLinks/externalLink217.xml"/><Relationship Id="rId433" Type="http://schemas.openxmlformats.org/officeDocument/2006/relationships/externalLink" Target="externalLinks/externalLink424.xml"/><Relationship Id="rId268" Type="http://schemas.openxmlformats.org/officeDocument/2006/relationships/externalLink" Target="externalLinks/externalLink259.xml"/><Relationship Id="rId475" Type="http://schemas.openxmlformats.org/officeDocument/2006/relationships/externalLink" Target="externalLinks/externalLink466.xml"/><Relationship Id="rId32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335" Type="http://schemas.openxmlformats.org/officeDocument/2006/relationships/externalLink" Target="externalLinks/externalLink326.xml"/><Relationship Id="rId377" Type="http://schemas.openxmlformats.org/officeDocument/2006/relationships/externalLink" Target="externalLinks/externalLink368.xml"/><Relationship Id="rId500" Type="http://schemas.openxmlformats.org/officeDocument/2006/relationships/externalLink" Target="externalLinks/externalLink49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2.xml"/><Relationship Id="rId237" Type="http://schemas.openxmlformats.org/officeDocument/2006/relationships/externalLink" Target="externalLinks/externalLink228.xml"/><Relationship Id="rId402" Type="http://schemas.openxmlformats.org/officeDocument/2006/relationships/externalLink" Target="externalLinks/externalLink393.xml"/><Relationship Id="rId279" Type="http://schemas.openxmlformats.org/officeDocument/2006/relationships/externalLink" Target="externalLinks/externalLink270.xml"/><Relationship Id="rId444" Type="http://schemas.openxmlformats.org/officeDocument/2006/relationships/externalLink" Target="externalLinks/externalLink435.xml"/><Relationship Id="rId486" Type="http://schemas.openxmlformats.org/officeDocument/2006/relationships/externalLink" Target="externalLinks/externalLink477.xml"/><Relationship Id="rId43" Type="http://schemas.openxmlformats.org/officeDocument/2006/relationships/externalLink" Target="externalLinks/externalLink34.xml"/><Relationship Id="rId139" Type="http://schemas.openxmlformats.org/officeDocument/2006/relationships/externalLink" Target="externalLinks/externalLink130.xml"/><Relationship Id="rId290" Type="http://schemas.openxmlformats.org/officeDocument/2006/relationships/externalLink" Target="externalLinks/externalLink281.xml"/><Relationship Id="rId304" Type="http://schemas.openxmlformats.org/officeDocument/2006/relationships/externalLink" Target="externalLinks/externalLink295.xml"/><Relationship Id="rId346" Type="http://schemas.openxmlformats.org/officeDocument/2006/relationships/externalLink" Target="externalLinks/externalLink337.xml"/><Relationship Id="rId388" Type="http://schemas.openxmlformats.org/officeDocument/2006/relationships/externalLink" Target="externalLinks/externalLink379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413" Type="http://schemas.openxmlformats.org/officeDocument/2006/relationships/externalLink" Target="externalLinks/externalLink404.xml"/><Relationship Id="rId248" Type="http://schemas.openxmlformats.org/officeDocument/2006/relationships/externalLink" Target="externalLinks/externalLink239.xml"/><Relationship Id="rId455" Type="http://schemas.openxmlformats.org/officeDocument/2006/relationships/externalLink" Target="externalLinks/externalLink446.xml"/><Relationship Id="rId497" Type="http://schemas.openxmlformats.org/officeDocument/2006/relationships/externalLink" Target="externalLinks/externalLink488.xml"/><Relationship Id="rId12" Type="http://schemas.openxmlformats.org/officeDocument/2006/relationships/externalLink" Target="externalLinks/externalLink3.xml"/><Relationship Id="rId108" Type="http://schemas.openxmlformats.org/officeDocument/2006/relationships/externalLink" Target="externalLinks/externalLink99.xml"/><Relationship Id="rId315" Type="http://schemas.openxmlformats.org/officeDocument/2006/relationships/externalLink" Target="externalLinks/externalLink306.xml"/><Relationship Id="rId357" Type="http://schemas.openxmlformats.org/officeDocument/2006/relationships/externalLink" Target="externalLinks/externalLink348.xml"/><Relationship Id="rId54" Type="http://schemas.openxmlformats.org/officeDocument/2006/relationships/externalLink" Target="externalLinks/externalLink45.xml"/><Relationship Id="rId96" Type="http://schemas.openxmlformats.org/officeDocument/2006/relationships/externalLink" Target="externalLinks/externalLink87.xml"/><Relationship Id="rId161" Type="http://schemas.openxmlformats.org/officeDocument/2006/relationships/externalLink" Target="externalLinks/externalLink152.xml"/><Relationship Id="rId217" Type="http://schemas.openxmlformats.org/officeDocument/2006/relationships/externalLink" Target="externalLinks/externalLink208.xml"/><Relationship Id="rId399" Type="http://schemas.openxmlformats.org/officeDocument/2006/relationships/externalLink" Target="externalLinks/externalLink390.xml"/><Relationship Id="rId259" Type="http://schemas.openxmlformats.org/officeDocument/2006/relationships/externalLink" Target="externalLinks/externalLink250.xml"/><Relationship Id="rId424" Type="http://schemas.openxmlformats.org/officeDocument/2006/relationships/externalLink" Target="externalLinks/externalLink415.xml"/><Relationship Id="rId466" Type="http://schemas.openxmlformats.org/officeDocument/2006/relationships/externalLink" Target="externalLinks/externalLink457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270" Type="http://schemas.openxmlformats.org/officeDocument/2006/relationships/externalLink" Target="externalLinks/externalLink261.xml"/><Relationship Id="rId326" Type="http://schemas.openxmlformats.org/officeDocument/2006/relationships/externalLink" Target="externalLinks/externalLink317.xml"/><Relationship Id="rId65" Type="http://schemas.openxmlformats.org/officeDocument/2006/relationships/externalLink" Target="externalLinks/externalLink56.xml"/><Relationship Id="rId130" Type="http://schemas.openxmlformats.org/officeDocument/2006/relationships/externalLink" Target="externalLinks/externalLink121.xml"/><Relationship Id="rId368" Type="http://schemas.openxmlformats.org/officeDocument/2006/relationships/externalLink" Target="externalLinks/externalLink359.xml"/><Relationship Id="rId172" Type="http://schemas.openxmlformats.org/officeDocument/2006/relationships/externalLink" Target="externalLinks/externalLink163.xml"/><Relationship Id="rId228" Type="http://schemas.openxmlformats.org/officeDocument/2006/relationships/externalLink" Target="externalLinks/externalLink219.xml"/><Relationship Id="rId435" Type="http://schemas.openxmlformats.org/officeDocument/2006/relationships/externalLink" Target="externalLinks/externalLink426.xml"/><Relationship Id="rId477" Type="http://schemas.openxmlformats.org/officeDocument/2006/relationships/externalLink" Target="externalLinks/externalLink468.xml"/><Relationship Id="rId281" Type="http://schemas.openxmlformats.org/officeDocument/2006/relationships/externalLink" Target="externalLinks/externalLink272.xml"/><Relationship Id="rId337" Type="http://schemas.openxmlformats.org/officeDocument/2006/relationships/externalLink" Target="externalLinks/externalLink328.xml"/><Relationship Id="rId502" Type="http://schemas.openxmlformats.org/officeDocument/2006/relationships/styles" Target="styles.xml"/><Relationship Id="rId34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67.xml"/><Relationship Id="rId141" Type="http://schemas.openxmlformats.org/officeDocument/2006/relationships/externalLink" Target="externalLinks/externalLink132.xml"/><Relationship Id="rId379" Type="http://schemas.openxmlformats.org/officeDocument/2006/relationships/externalLink" Target="externalLinks/externalLink370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4.xml"/><Relationship Id="rId239" Type="http://schemas.openxmlformats.org/officeDocument/2006/relationships/externalLink" Target="externalLinks/externalLink230.xml"/><Relationship Id="rId390" Type="http://schemas.openxmlformats.org/officeDocument/2006/relationships/externalLink" Target="externalLinks/externalLink381.xml"/><Relationship Id="rId404" Type="http://schemas.openxmlformats.org/officeDocument/2006/relationships/externalLink" Target="externalLinks/externalLink395.xml"/><Relationship Id="rId446" Type="http://schemas.openxmlformats.org/officeDocument/2006/relationships/externalLink" Target="externalLinks/externalLink437.xml"/><Relationship Id="rId250" Type="http://schemas.openxmlformats.org/officeDocument/2006/relationships/externalLink" Target="externalLinks/externalLink241.xml"/><Relationship Id="rId292" Type="http://schemas.openxmlformats.org/officeDocument/2006/relationships/externalLink" Target="externalLinks/externalLink283.xml"/><Relationship Id="rId306" Type="http://schemas.openxmlformats.org/officeDocument/2006/relationships/externalLink" Target="externalLinks/externalLink297.xml"/><Relationship Id="rId488" Type="http://schemas.openxmlformats.org/officeDocument/2006/relationships/externalLink" Target="externalLinks/externalLink479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327" Type="http://schemas.openxmlformats.org/officeDocument/2006/relationships/externalLink" Target="externalLinks/externalLink318.xml"/><Relationship Id="rId348" Type="http://schemas.openxmlformats.org/officeDocument/2006/relationships/externalLink" Target="externalLinks/externalLink339.xml"/><Relationship Id="rId369" Type="http://schemas.openxmlformats.org/officeDocument/2006/relationships/externalLink" Target="externalLinks/externalLink360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229" Type="http://schemas.openxmlformats.org/officeDocument/2006/relationships/externalLink" Target="externalLinks/externalLink220.xml"/><Relationship Id="rId380" Type="http://schemas.openxmlformats.org/officeDocument/2006/relationships/externalLink" Target="externalLinks/externalLink371.xml"/><Relationship Id="rId415" Type="http://schemas.openxmlformats.org/officeDocument/2006/relationships/externalLink" Target="externalLinks/externalLink406.xml"/><Relationship Id="rId436" Type="http://schemas.openxmlformats.org/officeDocument/2006/relationships/externalLink" Target="externalLinks/externalLink427.xml"/><Relationship Id="rId457" Type="http://schemas.openxmlformats.org/officeDocument/2006/relationships/externalLink" Target="externalLinks/externalLink448.xml"/><Relationship Id="rId240" Type="http://schemas.openxmlformats.org/officeDocument/2006/relationships/externalLink" Target="externalLinks/externalLink231.xml"/><Relationship Id="rId261" Type="http://schemas.openxmlformats.org/officeDocument/2006/relationships/externalLink" Target="externalLinks/externalLink252.xml"/><Relationship Id="rId478" Type="http://schemas.openxmlformats.org/officeDocument/2006/relationships/externalLink" Target="externalLinks/externalLink469.xml"/><Relationship Id="rId499" Type="http://schemas.openxmlformats.org/officeDocument/2006/relationships/externalLink" Target="externalLinks/externalLink490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282" Type="http://schemas.openxmlformats.org/officeDocument/2006/relationships/externalLink" Target="externalLinks/externalLink273.xml"/><Relationship Id="rId317" Type="http://schemas.openxmlformats.org/officeDocument/2006/relationships/externalLink" Target="externalLinks/externalLink308.xml"/><Relationship Id="rId338" Type="http://schemas.openxmlformats.org/officeDocument/2006/relationships/externalLink" Target="externalLinks/externalLink329.xml"/><Relationship Id="rId359" Type="http://schemas.openxmlformats.org/officeDocument/2006/relationships/externalLink" Target="externalLinks/externalLink350.xml"/><Relationship Id="rId50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219" Type="http://schemas.openxmlformats.org/officeDocument/2006/relationships/externalLink" Target="externalLinks/externalLink210.xml"/><Relationship Id="rId370" Type="http://schemas.openxmlformats.org/officeDocument/2006/relationships/externalLink" Target="externalLinks/externalLink361.xml"/><Relationship Id="rId391" Type="http://schemas.openxmlformats.org/officeDocument/2006/relationships/externalLink" Target="externalLinks/externalLink382.xml"/><Relationship Id="rId405" Type="http://schemas.openxmlformats.org/officeDocument/2006/relationships/externalLink" Target="externalLinks/externalLink396.xml"/><Relationship Id="rId426" Type="http://schemas.openxmlformats.org/officeDocument/2006/relationships/externalLink" Target="externalLinks/externalLink417.xml"/><Relationship Id="rId447" Type="http://schemas.openxmlformats.org/officeDocument/2006/relationships/externalLink" Target="externalLinks/externalLink438.xml"/><Relationship Id="rId230" Type="http://schemas.openxmlformats.org/officeDocument/2006/relationships/externalLink" Target="externalLinks/externalLink221.xml"/><Relationship Id="rId251" Type="http://schemas.openxmlformats.org/officeDocument/2006/relationships/externalLink" Target="externalLinks/externalLink242.xml"/><Relationship Id="rId468" Type="http://schemas.openxmlformats.org/officeDocument/2006/relationships/externalLink" Target="externalLinks/externalLink459.xml"/><Relationship Id="rId489" Type="http://schemas.openxmlformats.org/officeDocument/2006/relationships/externalLink" Target="externalLinks/externalLink480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272" Type="http://schemas.openxmlformats.org/officeDocument/2006/relationships/externalLink" Target="externalLinks/externalLink263.xml"/><Relationship Id="rId293" Type="http://schemas.openxmlformats.org/officeDocument/2006/relationships/externalLink" Target="externalLinks/externalLink284.xml"/><Relationship Id="rId307" Type="http://schemas.openxmlformats.org/officeDocument/2006/relationships/externalLink" Target="externalLinks/externalLink298.xml"/><Relationship Id="rId328" Type="http://schemas.openxmlformats.org/officeDocument/2006/relationships/externalLink" Target="externalLinks/externalLink319.xml"/><Relationship Id="rId349" Type="http://schemas.openxmlformats.org/officeDocument/2006/relationships/externalLink" Target="externalLinks/externalLink340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360" Type="http://schemas.openxmlformats.org/officeDocument/2006/relationships/externalLink" Target="externalLinks/externalLink351.xml"/><Relationship Id="rId381" Type="http://schemas.openxmlformats.org/officeDocument/2006/relationships/externalLink" Target="externalLinks/externalLink372.xml"/><Relationship Id="rId416" Type="http://schemas.openxmlformats.org/officeDocument/2006/relationships/externalLink" Target="externalLinks/externalLink407.xml"/><Relationship Id="rId220" Type="http://schemas.openxmlformats.org/officeDocument/2006/relationships/externalLink" Target="externalLinks/externalLink211.xml"/><Relationship Id="rId241" Type="http://schemas.openxmlformats.org/officeDocument/2006/relationships/externalLink" Target="externalLinks/externalLink232.xml"/><Relationship Id="rId437" Type="http://schemas.openxmlformats.org/officeDocument/2006/relationships/externalLink" Target="externalLinks/externalLink428.xml"/><Relationship Id="rId458" Type="http://schemas.openxmlformats.org/officeDocument/2006/relationships/externalLink" Target="externalLinks/externalLink449.xml"/><Relationship Id="rId479" Type="http://schemas.openxmlformats.org/officeDocument/2006/relationships/externalLink" Target="externalLinks/externalLink470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262" Type="http://schemas.openxmlformats.org/officeDocument/2006/relationships/externalLink" Target="externalLinks/externalLink253.xml"/><Relationship Id="rId283" Type="http://schemas.openxmlformats.org/officeDocument/2006/relationships/externalLink" Target="externalLinks/externalLink274.xml"/><Relationship Id="rId318" Type="http://schemas.openxmlformats.org/officeDocument/2006/relationships/externalLink" Target="externalLinks/externalLink309.xml"/><Relationship Id="rId339" Type="http://schemas.openxmlformats.org/officeDocument/2006/relationships/externalLink" Target="externalLinks/externalLink330.xml"/><Relationship Id="rId490" Type="http://schemas.openxmlformats.org/officeDocument/2006/relationships/externalLink" Target="externalLinks/externalLink481.xml"/><Relationship Id="rId504" Type="http://schemas.openxmlformats.org/officeDocument/2006/relationships/calcChain" Target="calcChain.xml"/><Relationship Id="rId78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64" Type="http://schemas.openxmlformats.org/officeDocument/2006/relationships/externalLink" Target="externalLinks/externalLink155.xml"/><Relationship Id="rId185" Type="http://schemas.openxmlformats.org/officeDocument/2006/relationships/externalLink" Target="externalLinks/externalLink176.xml"/><Relationship Id="rId350" Type="http://schemas.openxmlformats.org/officeDocument/2006/relationships/externalLink" Target="externalLinks/externalLink341.xml"/><Relationship Id="rId371" Type="http://schemas.openxmlformats.org/officeDocument/2006/relationships/externalLink" Target="externalLinks/externalLink362.xml"/><Relationship Id="rId406" Type="http://schemas.openxmlformats.org/officeDocument/2006/relationships/externalLink" Target="externalLinks/externalLink39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201.xml"/><Relationship Id="rId392" Type="http://schemas.openxmlformats.org/officeDocument/2006/relationships/externalLink" Target="externalLinks/externalLink383.xml"/><Relationship Id="rId427" Type="http://schemas.openxmlformats.org/officeDocument/2006/relationships/externalLink" Target="externalLinks/externalLink418.xml"/><Relationship Id="rId448" Type="http://schemas.openxmlformats.org/officeDocument/2006/relationships/externalLink" Target="externalLinks/externalLink439.xml"/><Relationship Id="rId469" Type="http://schemas.openxmlformats.org/officeDocument/2006/relationships/externalLink" Target="externalLinks/externalLink460.xml"/><Relationship Id="rId26" Type="http://schemas.openxmlformats.org/officeDocument/2006/relationships/externalLink" Target="externalLinks/externalLink17.xml"/><Relationship Id="rId231" Type="http://schemas.openxmlformats.org/officeDocument/2006/relationships/externalLink" Target="externalLinks/externalLink222.xml"/><Relationship Id="rId252" Type="http://schemas.openxmlformats.org/officeDocument/2006/relationships/externalLink" Target="externalLinks/externalLink243.xml"/><Relationship Id="rId273" Type="http://schemas.openxmlformats.org/officeDocument/2006/relationships/externalLink" Target="externalLinks/externalLink264.xml"/><Relationship Id="rId294" Type="http://schemas.openxmlformats.org/officeDocument/2006/relationships/externalLink" Target="externalLinks/externalLink285.xml"/><Relationship Id="rId308" Type="http://schemas.openxmlformats.org/officeDocument/2006/relationships/externalLink" Target="externalLinks/externalLink299.xml"/><Relationship Id="rId329" Type="http://schemas.openxmlformats.org/officeDocument/2006/relationships/externalLink" Target="externalLinks/externalLink320.xml"/><Relationship Id="rId480" Type="http://schemas.openxmlformats.org/officeDocument/2006/relationships/externalLink" Target="externalLinks/externalLink471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340" Type="http://schemas.openxmlformats.org/officeDocument/2006/relationships/externalLink" Target="externalLinks/externalLink331.xml"/><Relationship Id="rId361" Type="http://schemas.openxmlformats.org/officeDocument/2006/relationships/externalLink" Target="externalLinks/externalLink352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382" Type="http://schemas.openxmlformats.org/officeDocument/2006/relationships/externalLink" Target="externalLinks/externalLink373.xml"/><Relationship Id="rId417" Type="http://schemas.openxmlformats.org/officeDocument/2006/relationships/externalLink" Target="externalLinks/externalLink408.xml"/><Relationship Id="rId438" Type="http://schemas.openxmlformats.org/officeDocument/2006/relationships/externalLink" Target="externalLinks/externalLink429.xml"/><Relationship Id="rId459" Type="http://schemas.openxmlformats.org/officeDocument/2006/relationships/externalLink" Target="externalLinks/externalLink450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242" Type="http://schemas.openxmlformats.org/officeDocument/2006/relationships/externalLink" Target="externalLinks/externalLink233.xml"/><Relationship Id="rId263" Type="http://schemas.openxmlformats.org/officeDocument/2006/relationships/externalLink" Target="externalLinks/externalLink254.xml"/><Relationship Id="rId284" Type="http://schemas.openxmlformats.org/officeDocument/2006/relationships/externalLink" Target="externalLinks/externalLink275.xml"/><Relationship Id="rId319" Type="http://schemas.openxmlformats.org/officeDocument/2006/relationships/externalLink" Target="externalLinks/externalLink310.xml"/><Relationship Id="rId470" Type="http://schemas.openxmlformats.org/officeDocument/2006/relationships/externalLink" Target="externalLinks/externalLink461.xml"/><Relationship Id="rId491" Type="http://schemas.openxmlformats.org/officeDocument/2006/relationships/externalLink" Target="externalLinks/externalLink482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330" Type="http://schemas.openxmlformats.org/officeDocument/2006/relationships/externalLink" Target="externalLinks/externalLink321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351" Type="http://schemas.openxmlformats.org/officeDocument/2006/relationships/externalLink" Target="externalLinks/externalLink342.xml"/><Relationship Id="rId372" Type="http://schemas.openxmlformats.org/officeDocument/2006/relationships/externalLink" Target="externalLinks/externalLink363.xml"/><Relationship Id="rId393" Type="http://schemas.openxmlformats.org/officeDocument/2006/relationships/externalLink" Target="externalLinks/externalLink384.xml"/><Relationship Id="rId407" Type="http://schemas.openxmlformats.org/officeDocument/2006/relationships/externalLink" Target="externalLinks/externalLink398.xml"/><Relationship Id="rId428" Type="http://schemas.openxmlformats.org/officeDocument/2006/relationships/externalLink" Target="externalLinks/externalLink419.xml"/><Relationship Id="rId449" Type="http://schemas.openxmlformats.org/officeDocument/2006/relationships/externalLink" Target="externalLinks/externalLink440.xml"/><Relationship Id="rId211" Type="http://schemas.openxmlformats.org/officeDocument/2006/relationships/externalLink" Target="externalLinks/externalLink202.xml"/><Relationship Id="rId232" Type="http://schemas.openxmlformats.org/officeDocument/2006/relationships/externalLink" Target="externalLinks/externalLink223.xml"/><Relationship Id="rId253" Type="http://schemas.openxmlformats.org/officeDocument/2006/relationships/externalLink" Target="externalLinks/externalLink244.xml"/><Relationship Id="rId274" Type="http://schemas.openxmlformats.org/officeDocument/2006/relationships/externalLink" Target="externalLinks/externalLink265.xml"/><Relationship Id="rId295" Type="http://schemas.openxmlformats.org/officeDocument/2006/relationships/externalLink" Target="externalLinks/externalLink286.xml"/><Relationship Id="rId309" Type="http://schemas.openxmlformats.org/officeDocument/2006/relationships/externalLink" Target="externalLinks/externalLink300.xml"/><Relationship Id="rId460" Type="http://schemas.openxmlformats.org/officeDocument/2006/relationships/externalLink" Target="externalLinks/externalLink451.xml"/><Relationship Id="rId481" Type="http://schemas.openxmlformats.org/officeDocument/2006/relationships/externalLink" Target="externalLinks/externalLink47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320" Type="http://schemas.openxmlformats.org/officeDocument/2006/relationships/externalLink" Target="externalLinks/externalLink311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341" Type="http://schemas.openxmlformats.org/officeDocument/2006/relationships/externalLink" Target="externalLinks/externalLink332.xml"/><Relationship Id="rId362" Type="http://schemas.openxmlformats.org/officeDocument/2006/relationships/externalLink" Target="externalLinks/externalLink353.xml"/><Relationship Id="rId383" Type="http://schemas.openxmlformats.org/officeDocument/2006/relationships/externalLink" Target="externalLinks/externalLink374.xml"/><Relationship Id="rId418" Type="http://schemas.openxmlformats.org/officeDocument/2006/relationships/externalLink" Target="externalLinks/externalLink409.xml"/><Relationship Id="rId439" Type="http://schemas.openxmlformats.org/officeDocument/2006/relationships/externalLink" Target="externalLinks/externalLink430.xml"/><Relationship Id="rId201" Type="http://schemas.openxmlformats.org/officeDocument/2006/relationships/externalLink" Target="externalLinks/externalLink192.xml"/><Relationship Id="rId222" Type="http://schemas.openxmlformats.org/officeDocument/2006/relationships/externalLink" Target="externalLinks/externalLink213.xml"/><Relationship Id="rId243" Type="http://schemas.openxmlformats.org/officeDocument/2006/relationships/externalLink" Target="externalLinks/externalLink234.xml"/><Relationship Id="rId264" Type="http://schemas.openxmlformats.org/officeDocument/2006/relationships/externalLink" Target="externalLinks/externalLink255.xml"/><Relationship Id="rId285" Type="http://schemas.openxmlformats.org/officeDocument/2006/relationships/externalLink" Target="externalLinks/externalLink276.xml"/><Relationship Id="rId450" Type="http://schemas.openxmlformats.org/officeDocument/2006/relationships/externalLink" Target="externalLinks/externalLink441.xml"/><Relationship Id="rId471" Type="http://schemas.openxmlformats.org/officeDocument/2006/relationships/externalLink" Target="externalLinks/externalLink462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310" Type="http://schemas.openxmlformats.org/officeDocument/2006/relationships/externalLink" Target="externalLinks/externalLink301.xml"/><Relationship Id="rId492" Type="http://schemas.openxmlformats.org/officeDocument/2006/relationships/externalLink" Target="externalLinks/externalLink483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331" Type="http://schemas.openxmlformats.org/officeDocument/2006/relationships/externalLink" Target="externalLinks/externalLink322.xml"/><Relationship Id="rId352" Type="http://schemas.openxmlformats.org/officeDocument/2006/relationships/externalLink" Target="externalLinks/externalLink343.xml"/><Relationship Id="rId373" Type="http://schemas.openxmlformats.org/officeDocument/2006/relationships/externalLink" Target="externalLinks/externalLink364.xml"/><Relationship Id="rId394" Type="http://schemas.openxmlformats.org/officeDocument/2006/relationships/externalLink" Target="externalLinks/externalLink385.xml"/><Relationship Id="rId408" Type="http://schemas.openxmlformats.org/officeDocument/2006/relationships/externalLink" Target="externalLinks/externalLink399.xml"/><Relationship Id="rId429" Type="http://schemas.openxmlformats.org/officeDocument/2006/relationships/externalLink" Target="externalLinks/externalLink42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33" Type="http://schemas.openxmlformats.org/officeDocument/2006/relationships/externalLink" Target="externalLinks/externalLink224.xml"/><Relationship Id="rId254" Type="http://schemas.openxmlformats.org/officeDocument/2006/relationships/externalLink" Target="externalLinks/externalLink245.xml"/><Relationship Id="rId440" Type="http://schemas.openxmlformats.org/officeDocument/2006/relationships/externalLink" Target="externalLinks/externalLink431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275" Type="http://schemas.openxmlformats.org/officeDocument/2006/relationships/externalLink" Target="externalLinks/externalLink266.xml"/><Relationship Id="rId296" Type="http://schemas.openxmlformats.org/officeDocument/2006/relationships/externalLink" Target="externalLinks/externalLink287.xml"/><Relationship Id="rId300" Type="http://schemas.openxmlformats.org/officeDocument/2006/relationships/externalLink" Target="externalLinks/externalLink291.xml"/><Relationship Id="rId461" Type="http://schemas.openxmlformats.org/officeDocument/2006/relationships/externalLink" Target="externalLinks/externalLink452.xml"/><Relationship Id="rId482" Type="http://schemas.openxmlformats.org/officeDocument/2006/relationships/externalLink" Target="externalLinks/externalLink473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321" Type="http://schemas.openxmlformats.org/officeDocument/2006/relationships/externalLink" Target="externalLinks/externalLink312.xml"/><Relationship Id="rId342" Type="http://schemas.openxmlformats.org/officeDocument/2006/relationships/externalLink" Target="externalLinks/externalLink333.xml"/><Relationship Id="rId363" Type="http://schemas.openxmlformats.org/officeDocument/2006/relationships/externalLink" Target="externalLinks/externalLink354.xml"/><Relationship Id="rId384" Type="http://schemas.openxmlformats.org/officeDocument/2006/relationships/externalLink" Target="externalLinks/externalLink375.xml"/><Relationship Id="rId419" Type="http://schemas.openxmlformats.org/officeDocument/2006/relationships/externalLink" Target="externalLinks/externalLink410.xml"/><Relationship Id="rId202" Type="http://schemas.openxmlformats.org/officeDocument/2006/relationships/externalLink" Target="externalLinks/externalLink193.xml"/><Relationship Id="rId223" Type="http://schemas.openxmlformats.org/officeDocument/2006/relationships/externalLink" Target="externalLinks/externalLink214.xml"/><Relationship Id="rId244" Type="http://schemas.openxmlformats.org/officeDocument/2006/relationships/externalLink" Target="externalLinks/externalLink235.xml"/><Relationship Id="rId430" Type="http://schemas.openxmlformats.org/officeDocument/2006/relationships/externalLink" Target="externalLinks/externalLink421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265" Type="http://schemas.openxmlformats.org/officeDocument/2006/relationships/externalLink" Target="externalLinks/externalLink256.xml"/><Relationship Id="rId286" Type="http://schemas.openxmlformats.org/officeDocument/2006/relationships/externalLink" Target="externalLinks/externalLink277.xml"/><Relationship Id="rId451" Type="http://schemas.openxmlformats.org/officeDocument/2006/relationships/externalLink" Target="externalLinks/externalLink442.xml"/><Relationship Id="rId472" Type="http://schemas.openxmlformats.org/officeDocument/2006/relationships/externalLink" Target="externalLinks/externalLink463.xml"/><Relationship Id="rId493" Type="http://schemas.openxmlformats.org/officeDocument/2006/relationships/externalLink" Target="externalLinks/externalLink484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311" Type="http://schemas.openxmlformats.org/officeDocument/2006/relationships/externalLink" Target="externalLinks/externalLink302.xml"/><Relationship Id="rId332" Type="http://schemas.openxmlformats.org/officeDocument/2006/relationships/externalLink" Target="externalLinks/externalLink323.xml"/><Relationship Id="rId353" Type="http://schemas.openxmlformats.org/officeDocument/2006/relationships/externalLink" Target="externalLinks/externalLink344.xml"/><Relationship Id="rId374" Type="http://schemas.openxmlformats.org/officeDocument/2006/relationships/externalLink" Target="externalLinks/externalLink365.xml"/><Relationship Id="rId395" Type="http://schemas.openxmlformats.org/officeDocument/2006/relationships/externalLink" Target="externalLinks/externalLink386.xml"/><Relationship Id="rId409" Type="http://schemas.openxmlformats.org/officeDocument/2006/relationships/externalLink" Target="externalLinks/externalLink400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34" Type="http://schemas.openxmlformats.org/officeDocument/2006/relationships/externalLink" Target="externalLinks/externalLink225.xml"/><Relationship Id="rId420" Type="http://schemas.openxmlformats.org/officeDocument/2006/relationships/externalLink" Target="externalLinks/externalLink41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55" Type="http://schemas.openxmlformats.org/officeDocument/2006/relationships/externalLink" Target="externalLinks/externalLink246.xml"/><Relationship Id="rId276" Type="http://schemas.openxmlformats.org/officeDocument/2006/relationships/externalLink" Target="externalLinks/externalLink267.xml"/><Relationship Id="rId297" Type="http://schemas.openxmlformats.org/officeDocument/2006/relationships/externalLink" Target="externalLinks/externalLink288.xml"/><Relationship Id="rId441" Type="http://schemas.openxmlformats.org/officeDocument/2006/relationships/externalLink" Target="externalLinks/externalLink432.xml"/><Relationship Id="rId462" Type="http://schemas.openxmlformats.org/officeDocument/2006/relationships/externalLink" Target="externalLinks/externalLink453.xml"/><Relationship Id="rId483" Type="http://schemas.openxmlformats.org/officeDocument/2006/relationships/externalLink" Target="externalLinks/externalLink474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301" Type="http://schemas.openxmlformats.org/officeDocument/2006/relationships/externalLink" Target="externalLinks/externalLink292.xml"/><Relationship Id="rId322" Type="http://schemas.openxmlformats.org/officeDocument/2006/relationships/externalLink" Target="externalLinks/externalLink313.xml"/><Relationship Id="rId343" Type="http://schemas.openxmlformats.org/officeDocument/2006/relationships/externalLink" Target="externalLinks/externalLink334.xml"/><Relationship Id="rId364" Type="http://schemas.openxmlformats.org/officeDocument/2006/relationships/externalLink" Target="externalLinks/externalLink355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385" Type="http://schemas.openxmlformats.org/officeDocument/2006/relationships/externalLink" Target="externalLinks/externalLink376.xml"/><Relationship Id="rId19" Type="http://schemas.openxmlformats.org/officeDocument/2006/relationships/externalLink" Target="externalLinks/externalLink10.xml"/><Relationship Id="rId224" Type="http://schemas.openxmlformats.org/officeDocument/2006/relationships/externalLink" Target="externalLinks/externalLink215.xml"/><Relationship Id="rId245" Type="http://schemas.openxmlformats.org/officeDocument/2006/relationships/externalLink" Target="externalLinks/externalLink236.xml"/><Relationship Id="rId266" Type="http://schemas.openxmlformats.org/officeDocument/2006/relationships/externalLink" Target="externalLinks/externalLink257.xml"/><Relationship Id="rId287" Type="http://schemas.openxmlformats.org/officeDocument/2006/relationships/externalLink" Target="externalLinks/externalLink278.xml"/><Relationship Id="rId410" Type="http://schemas.openxmlformats.org/officeDocument/2006/relationships/externalLink" Target="externalLinks/externalLink401.xml"/><Relationship Id="rId431" Type="http://schemas.openxmlformats.org/officeDocument/2006/relationships/externalLink" Target="externalLinks/externalLink422.xml"/><Relationship Id="rId452" Type="http://schemas.openxmlformats.org/officeDocument/2006/relationships/externalLink" Target="externalLinks/externalLink443.xml"/><Relationship Id="rId473" Type="http://schemas.openxmlformats.org/officeDocument/2006/relationships/externalLink" Target="externalLinks/externalLink464.xml"/><Relationship Id="rId494" Type="http://schemas.openxmlformats.org/officeDocument/2006/relationships/externalLink" Target="externalLinks/externalLink485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312" Type="http://schemas.openxmlformats.org/officeDocument/2006/relationships/externalLink" Target="externalLinks/externalLink303.xml"/><Relationship Id="rId333" Type="http://schemas.openxmlformats.org/officeDocument/2006/relationships/externalLink" Target="externalLinks/externalLink324.xml"/><Relationship Id="rId354" Type="http://schemas.openxmlformats.org/officeDocument/2006/relationships/externalLink" Target="externalLinks/externalLink345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Relationship Id="rId375" Type="http://schemas.openxmlformats.org/officeDocument/2006/relationships/externalLink" Target="externalLinks/externalLink366.xml"/><Relationship Id="rId396" Type="http://schemas.openxmlformats.org/officeDocument/2006/relationships/externalLink" Target="externalLinks/externalLink38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35" Type="http://schemas.openxmlformats.org/officeDocument/2006/relationships/externalLink" Target="externalLinks/externalLink226.xml"/><Relationship Id="rId256" Type="http://schemas.openxmlformats.org/officeDocument/2006/relationships/externalLink" Target="externalLinks/externalLink247.xml"/><Relationship Id="rId277" Type="http://schemas.openxmlformats.org/officeDocument/2006/relationships/externalLink" Target="externalLinks/externalLink268.xml"/><Relationship Id="rId298" Type="http://schemas.openxmlformats.org/officeDocument/2006/relationships/externalLink" Target="externalLinks/externalLink289.xml"/><Relationship Id="rId400" Type="http://schemas.openxmlformats.org/officeDocument/2006/relationships/externalLink" Target="externalLinks/externalLink391.xml"/><Relationship Id="rId421" Type="http://schemas.openxmlformats.org/officeDocument/2006/relationships/externalLink" Target="externalLinks/externalLink412.xml"/><Relationship Id="rId442" Type="http://schemas.openxmlformats.org/officeDocument/2006/relationships/externalLink" Target="externalLinks/externalLink433.xml"/><Relationship Id="rId463" Type="http://schemas.openxmlformats.org/officeDocument/2006/relationships/externalLink" Target="externalLinks/externalLink454.xml"/><Relationship Id="rId484" Type="http://schemas.openxmlformats.org/officeDocument/2006/relationships/externalLink" Target="externalLinks/externalLink475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302" Type="http://schemas.openxmlformats.org/officeDocument/2006/relationships/externalLink" Target="externalLinks/externalLink293.xml"/><Relationship Id="rId323" Type="http://schemas.openxmlformats.org/officeDocument/2006/relationships/externalLink" Target="externalLinks/externalLink314.xml"/><Relationship Id="rId344" Type="http://schemas.openxmlformats.org/officeDocument/2006/relationships/externalLink" Target="externalLinks/externalLink335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179" Type="http://schemas.openxmlformats.org/officeDocument/2006/relationships/externalLink" Target="externalLinks/externalLink170.xml"/><Relationship Id="rId365" Type="http://schemas.openxmlformats.org/officeDocument/2006/relationships/externalLink" Target="externalLinks/externalLink356.xml"/><Relationship Id="rId386" Type="http://schemas.openxmlformats.org/officeDocument/2006/relationships/externalLink" Target="externalLinks/externalLink377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5" Type="http://schemas.openxmlformats.org/officeDocument/2006/relationships/externalLink" Target="externalLinks/externalLink216.xml"/><Relationship Id="rId246" Type="http://schemas.openxmlformats.org/officeDocument/2006/relationships/externalLink" Target="externalLinks/externalLink237.xml"/><Relationship Id="rId267" Type="http://schemas.openxmlformats.org/officeDocument/2006/relationships/externalLink" Target="externalLinks/externalLink258.xml"/><Relationship Id="rId288" Type="http://schemas.openxmlformats.org/officeDocument/2006/relationships/externalLink" Target="externalLinks/externalLink279.xml"/><Relationship Id="rId411" Type="http://schemas.openxmlformats.org/officeDocument/2006/relationships/externalLink" Target="externalLinks/externalLink402.xml"/><Relationship Id="rId432" Type="http://schemas.openxmlformats.org/officeDocument/2006/relationships/externalLink" Target="externalLinks/externalLink423.xml"/><Relationship Id="rId453" Type="http://schemas.openxmlformats.org/officeDocument/2006/relationships/externalLink" Target="externalLinks/externalLink444.xml"/><Relationship Id="rId474" Type="http://schemas.openxmlformats.org/officeDocument/2006/relationships/externalLink" Target="externalLinks/externalLink465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313" Type="http://schemas.openxmlformats.org/officeDocument/2006/relationships/externalLink" Target="externalLinks/externalLink304.xml"/><Relationship Id="rId495" Type="http://schemas.openxmlformats.org/officeDocument/2006/relationships/externalLink" Target="externalLinks/externalLink486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5.xml"/><Relationship Id="rId148" Type="http://schemas.openxmlformats.org/officeDocument/2006/relationships/externalLink" Target="externalLinks/externalLink139.xml"/><Relationship Id="rId169" Type="http://schemas.openxmlformats.org/officeDocument/2006/relationships/externalLink" Target="externalLinks/externalLink160.xml"/><Relationship Id="rId334" Type="http://schemas.openxmlformats.org/officeDocument/2006/relationships/externalLink" Target="externalLinks/externalLink325.xml"/><Relationship Id="rId355" Type="http://schemas.openxmlformats.org/officeDocument/2006/relationships/externalLink" Target="externalLinks/externalLink346.xml"/><Relationship Id="rId376" Type="http://schemas.openxmlformats.org/officeDocument/2006/relationships/externalLink" Target="externalLinks/externalLink367.xml"/><Relationship Id="rId397" Type="http://schemas.openxmlformats.org/officeDocument/2006/relationships/externalLink" Target="externalLinks/externalLink38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1.xml"/><Relationship Id="rId215" Type="http://schemas.openxmlformats.org/officeDocument/2006/relationships/externalLink" Target="externalLinks/externalLink206.xml"/><Relationship Id="rId236" Type="http://schemas.openxmlformats.org/officeDocument/2006/relationships/externalLink" Target="externalLinks/externalLink227.xml"/><Relationship Id="rId257" Type="http://schemas.openxmlformats.org/officeDocument/2006/relationships/externalLink" Target="externalLinks/externalLink248.xml"/><Relationship Id="rId278" Type="http://schemas.openxmlformats.org/officeDocument/2006/relationships/externalLink" Target="externalLinks/externalLink269.xml"/><Relationship Id="rId401" Type="http://schemas.openxmlformats.org/officeDocument/2006/relationships/externalLink" Target="externalLinks/externalLink392.xml"/><Relationship Id="rId422" Type="http://schemas.openxmlformats.org/officeDocument/2006/relationships/externalLink" Target="externalLinks/externalLink413.xml"/><Relationship Id="rId443" Type="http://schemas.openxmlformats.org/officeDocument/2006/relationships/externalLink" Target="externalLinks/externalLink434.xml"/><Relationship Id="rId464" Type="http://schemas.openxmlformats.org/officeDocument/2006/relationships/externalLink" Target="externalLinks/externalLink455.xml"/><Relationship Id="rId303" Type="http://schemas.openxmlformats.org/officeDocument/2006/relationships/externalLink" Target="externalLinks/externalLink294.xml"/><Relationship Id="rId485" Type="http://schemas.openxmlformats.org/officeDocument/2006/relationships/externalLink" Target="externalLinks/externalLink476.xml"/><Relationship Id="rId42" Type="http://schemas.openxmlformats.org/officeDocument/2006/relationships/externalLink" Target="externalLinks/externalLink33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345" Type="http://schemas.openxmlformats.org/officeDocument/2006/relationships/externalLink" Target="externalLinks/externalLink336.xml"/><Relationship Id="rId387" Type="http://schemas.openxmlformats.org/officeDocument/2006/relationships/externalLink" Target="externalLinks/externalLink378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247" Type="http://schemas.openxmlformats.org/officeDocument/2006/relationships/externalLink" Target="externalLinks/externalLink238.xml"/><Relationship Id="rId412" Type="http://schemas.openxmlformats.org/officeDocument/2006/relationships/externalLink" Target="externalLinks/externalLink403.xml"/><Relationship Id="rId107" Type="http://schemas.openxmlformats.org/officeDocument/2006/relationships/externalLink" Target="externalLinks/externalLink98.xml"/><Relationship Id="rId289" Type="http://schemas.openxmlformats.org/officeDocument/2006/relationships/externalLink" Target="externalLinks/externalLink280.xml"/><Relationship Id="rId454" Type="http://schemas.openxmlformats.org/officeDocument/2006/relationships/externalLink" Target="externalLinks/externalLink445.xml"/><Relationship Id="rId496" Type="http://schemas.openxmlformats.org/officeDocument/2006/relationships/externalLink" Target="externalLinks/externalLink487.xml"/><Relationship Id="rId11" Type="http://schemas.openxmlformats.org/officeDocument/2006/relationships/externalLink" Target="externalLinks/externalLink2.xml"/><Relationship Id="rId53" Type="http://schemas.openxmlformats.org/officeDocument/2006/relationships/externalLink" Target="externalLinks/externalLink44.xml"/><Relationship Id="rId149" Type="http://schemas.openxmlformats.org/officeDocument/2006/relationships/externalLink" Target="externalLinks/externalLink140.xml"/><Relationship Id="rId314" Type="http://schemas.openxmlformats.org/officeDocument/2006/relationships/externalLink" Target="externalLinks/externalLink305.xml"/><Relationship Id="rId356" Type="http://schemas.openxmlformats.org/officeDocument/2006/relationships/externalLink" Target="externalLinks/externalLink347.xml"/><Relationship Id="rId398" Type="http://schemas.openxmlformats.org/officeDocument/2006/relationships/externalLink" Target="externalLinks/externalLink389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216" Type="http://schemas.openxmlformats.org/officeDocument/2006/relationships/externalLink" Target="externalLinks/externalLink207.xml"/><Relationship Id="rId423" Type="http://schemas.openxmlformats.org/officeDocument/2006/relationships/externalLink" Target="externalLinks/externalLink414.xml"/><Relationship Id="rId258" Type="http://schemas.openxmlformats.org/officeDocument/2006/relationships/externalLink" Target="externalLinks/externalLink249.xml"/><Relationship Id="rId465" Type="http://schemas.openxmlformats.org/officeDocument/2006/relationships/externalLink" Target="externalLinks/externalLink456.xml"/><Relationship Id="rId22" Type="http://schemas.openxmlformats.org/officeDocument/2006/relationships/externalLink" Target="externalLinks/externalLink13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325" Type="http://schemas.openxmlformats.org/officeDocument/2006/relationships/externalLink" Target="externalLinks/externalLink316.xml"/><Relationship Id="rId367" Type="http://schemas.openxmlformats.org/officeDocument/2006/relationships/externalLink" Target="externalLinks/externalLink358.xml"/><Relationship Id="rId171" Type="http://schemas.openxmlformats.org/officeDocument/2006/relationships/externalLink" Target="externalLinks/externalLink162.xml"/><Relationship Id="rId227" Type="http://schemas.openxmlformats.org/officeDocument/2006/relationships/externalLink" Target="externalLinks/externalLink218.xml"/><Relationship Id="rId269" Type="http://schemas.openxmlformats.org/officeDocument/2006/relationships/externalLink" Target="externalLinks/externalLink260.xml"/><Relationship Id="rId434" Type="http://schemas.openxmlformats.org/officeDocument/2006/relationships/externalLink" Target="externalLinks/externalLink425.xml"/><Relationship Id="rId476" Type="http://schemas.openxmlformats.org/officeDocument/2006/relationships/externalLink" Target="externalLinks/externalLink467.xml"/><Relationship Id="rId33" Type="http://schemas.openxmlformats.org/officeDocument/2006/relationships/externalLink" Target="externalLinks/externalLink24.xml"/><Relationship Id="rId129" Type="http://schemas.openxmlformats.org/officeDocument/2006/relationships/externalLink" Target="externalLinks/externalLink120.xml"/><Relationship Id="rId280" Type="http://schemas.openxmlformats.org/officeDocument/2006/relationships/externalLink" Target="externalLinks/externalLink271.xml"/><Relationship Id="rId336" Type="http://schemas.openxmlformats.org/officeDocument/2006/relationships/externalLink" Target="externalLinks/externalLink327.xml"/><Relationship Id="rId501" Type="http://schemas.openxmlformats.org/officeDocument/2006/relationships/theme" Target="theme/theme1.xml"/><Relationship Id="rId75" Type="http://schemas.openxmlformats.org/officeDocument/2006/relationships/externalLink" Target="externalLinks/externalLink66.xml"/><Relationship Id="rId140" Type="http://schemas.openxmlformats.org/officeDocument/2006/relationships/externalLink" Target="externalLinks/externalLink131.xml"/><Relationship Id="rId182" Type="http://schemas.openxmlformats.org/officeDocument/2006/relationships/externalLink" Target="externalLinks/externalLink173.xml"/><Relationship Id="rId378" Type="http://schemas.openxmlformats.org/officeDocument/2006/relationships/externalLink" Target="externalLinks/externalLink369.xml"/><Relationship Id="rId403" Type="http://schemas.openxmlformats.org/officeDocument/2006/relationships/externalLink" Target="externalLinks/externalLink39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9.xml"/><Relationship Id="rId445" Type="http://schemas.openxmlformats.org/officeDocument/2006/relationships/externalLink" Target="externalLinks/externalLink436.xml"/><Relationship Id="rId487" Type="http://schemas.openxmlformats.org/officeDocument/2006/relationships/externalLink" Target="externalLinks/externalLink478.xml"/><Relationship Id="rId291" Type="http://schemas.openxmlformats.org/officeDocument/2006/relationships/externalLink" Target="externalLinks/externalLink282.xml"/><Relationship Id="rId305" Type="http://schemas.openxmlformats.org/officeDocument/2006/relationships/externalLink" Target="externalLinks/externalLink296.xml"/><Relationship Id="rId347" Type="http://schemas.openxmlformats.org/officeDocument/2006/relationships/externalLink" Target="externalLinks/externalLink338.xml"/><Relationship Id="rId44" Type="http://schemas.openxmlformats.org/officeDocument/2006/relationships/externalLink" Target="externalLinks/externalLink35.xml"/><Relationship Id="rId86" Type="http://schemas.openxmlformats.org/officeDocument/2006/relationships/externalLink" Target="externalLinks/externalLink77.xml"/><Relationship Id="rId151" Type="http://schemas.openxmlformats.org/officeDocument/2006/relationships/externalLink" Target="externalLinks/externalLink142.xml"/><Relationship Id="rId389" Type="http://schemas.openxmlformats.org/officeDocument/2006/relationships/externalLink" Target="externalLinks/externalLink380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249" Type="http://schemas.openxmlformats.org/officeDocument/2006/relationships/externalLink" Target="externalLinks/externalLink240.xml"/><Relationship Id="rId414" Type="http://schemas.openxmlformats.org/officeDocument/2006/relationships/externalLink" Target="externalLinks/externalLink405.xml"/><Relationship Id="rId456" Type="http://schemas.openxmlformats.org/officeDocument/2006/relationships/externalLink" Target="externalLinks/externalLink447.xml"/><Relationship Id="rId498" Type="http://schemas.openxmlformats.org/officeDocument/2006/relationships/externalLink" Target="externalLinks/externalLink489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260" Type="http://schemas.openxmlformats.org/officeDocument/2006/relationships/externalLink" Target="externalLinks/externalLink251.xml"/><Relationship Id="rId316" Type="http://schemas.openxmlformats.org/officeDocument/2006/relationships/externalLink" Target="externalLinks/externalLink307.xml"/><Relationship Id="rId55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358" Type="http://schemas.openxmlformats.org/officeDocument/2006/relationships/externalLink" Target="externalLinks/externalLink349.xml"/><Relationship Id="rId162" Type="http://schemas.openxmlformats.org/officeDocument/2006/relationships/externalLink" Target="externalLinks/externalLink153.xml"/><Relationship Id="rId218" Type="http://schemas.openxmlformats.org/officeDocument/2006/relationships/externalLink" Target="externalLinks/externalLink209.xml"/><Relationship Id="rId425" Type="http://schemas.openxmlformats.org/officeDocument/2006/relationships/externalLink" Target="externalLinks/externalLink416.xml"/><Relationship Id="rId467" Type="http://schemas.openxmlformats.org/officeDocument/2006/relationships/externalLink" Target="externalLinks/externalLink458.xml"/><Relationship Id="rId271" Type="http://schemas.openxmlformats.org/officeDocument/2006/relationships/externalLink" Target="externalLinks/externalLink2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ecExpByPerso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REGSUPP/FERC/FERC%20-%20OATT/RS1081%20Rate%20Filings/2013%20(2012%20TY)%20ER13-1623/Model%20&amp;%20Filing/Model%20RevReq%202013%20OATT%20-%20Final%20As%20Filed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8%20Reporting%20Requirements/05%20May/Taxes/Schedule%20M%20calculation%20workshee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Controllers%20P&amp;L%20Detail\7-00\CPS_7_18_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7-00\CPS_7_18_0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Data%20(D)/1-Projects/1-%20Projects-Pending/PacifiCorp/Post%20settlement%20Formula%20runs/Issued%20Copy%20of%202013_Projection__Variance_Analysis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Generic%20Hedge%20Pricing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OpCo%20Allocations%20of%20Counts%20and%20Liabilities%20-%20Welfare%20-%202014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#5 - Alliant - IPL_7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Bank%20Debt%20Hedgin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00270/2000mlob/othsys/team/p8001w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G%20New%20Energy\FPA\Strategic%20Plan\2004-2008\Templates%20returned%20for%2022nd%20deadline\Plan4-8_Illinois_9-1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4tr\Monthly%20Balances%20for%20Cap%20Int%20excluded%20routine%20job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CMPST\Account%20Analysis\BU%2010004\2007\10004%20Account%20Analysis%202007-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6\Documents%20and%20Settings\MOORBP\Local%20Settings\Temporary%20Internet%20Files\OLKC4D\Consolidatd%202007%20-2011%20LRP%20Impact%20Analysis%20_V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Documents%20and%20Settings\KMARS001\My%20Documents\Clients\Accounting%20Method\AES\2002%20Indirect%20Cost%20Study%20-%20Calculation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8%20New%20Method%20263A%20Calcul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WBS%20by%20Profit%20Center%20CE%20Summary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2970/2016Exelon_RET_Projects/Documents/12.31.2016%20Disclosure%201.0%20Forecast%20Allocation%20%20Exhibit%20Workbook_Year-end%20Updates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GeneratorRev2002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HEDGE3dop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plante_pnl_19990727New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Disclosure%20Exhibits\12.31.2014%20Disclosure%20-%20Legacy%20Exelon%20Forecast%20Allocation%20Workbook_DH%20v2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1\Account%20Analysis\Worksheet-BSG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Midwest\Submitted%20Work\LRP%202.0\Midwest%20Final%20LRP%202.0%20P&amp;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Reporting\Tax%20Accounting\2009\Genco\Provision\Q4\12%20-%20Dec\Genco_eSSL(3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ROBISON.NEV\Local%20Settings\Temporary%20Internet%20Files\OLK10\Plan4-8_Alberta_ver1%20U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lark\Local%20Settings\Temporary%20Internet%20Files\OLKB\Payroll\MetroNorth%20Payroll%20Forecast%20061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74639\06RET\(751)%20BU%20Allocations\Inactive%20BU%20Allocation%20Codes\Assignment%20of%20Inactive%20BU%20Codes\Active%20and%20Inactive%20Percentages%20-%20Pension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yd\Excel\Models2\Call%20Monetization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Remeasurement%20for%20CENG%20Plans\8.31%20Remeasurement\CENG%20&amp;%20NMP%20-%20Expense%20(4-1-2014%20-%2012-31-2014)-Final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stephens\AppData\Local\Microsoft\Windows\Temporary%20Internet%20Files\Content.Outlook\KE9SIJ9Y\Copy%20of%20LegalEntity_Org%20Structure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61Shr\CORPACCT\QFS\Qfs-09\3q00\STAT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a\Local%20Settings\Temporary%20Internet%20Files\OLKA3\Plan4-8_Alberta_ver1%20US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1.deloitteonline.com/Users/nvitanza/Documents/Exelon/CEG%20TBBS/Consolidated%20DIT%20account%20mapping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rpSecty\Insider%20Stock%20Holdings%20(Sec%2016)\_Stock%20Jumbos-%20Current%20and%20Retired%20Directors\Stock%20Jumbo%20(d)%20Jojo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2013%20Exelon%20SWIFT%20-%2012.31.2013%20Disclosure%20(Final%20SWIFT)%20-%20for%20rev%202014%20Cost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orn\Local%20Settings\Temporary%20Internet%20Files\OLK6E\2001%20CPS%20Sales%20Data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6tr\cap%20int%202006\Cut-Ins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Exelon%20Corporation%20-%20111492\11\RET\Out-of-Scope%20Projects\True%20Up%20of%20Balance%20Sheet%20and%20Cost\Exelon%20Valuation%201.1.2011%20-%20Pension%20Template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torationParts_disclosure_5%25%20Salary%20Scal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ga-fs02\m-ga-projects01\39005\003\Templates%20to%20Compare\Formula%20December%202017%20True-up%20with%20Interest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000sy0\AppData\Local\Microsoft\Windows\Temporary%20Internet%20Files\Content.Outlook\7ENS6EE6\Formula%20December%202017%20True-up%20with%20Interest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Mngr%20Exp%20&amp;%20Exp%20By%20Person_v2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Controllers%20P&amp;L%20Detail\6-00\CPS_6_20_00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2%20Reporting%20Requirements\03%20March\MFR\Reports\ComEd%20March%202012%20Financial%20Summary%20vPC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rrected%20daily%20report%20060899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ANALYT\CONS_TA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Kraft/Special%20Projects/OATT/2001/2001%20OATT%20Rates%20TD%20OMadj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microsoft.com/office/2019/04/relationships/externalLinkLongPath" Target="http://moss.constellation.com/CPSExec/Business%20Presentations/Analyst%20Presentations%20(Earnings%20Calls)/2003/Q4%2003%20Wall%20Street%20Presentation%20(Jan%2030,%202004)/Brooks'%20Section/New%20Business/Cal03%20New%20Business%20and%20GM%20breakdown.xls?50857067" TargetMode="External"/><Relationship Id="rId1" Type="http://schemas.openxmlformats.org/officeDocument/2006/relationships/externalLinkPath" Target="file:///\\50857067\Cal03%20New%20Business%20and%20GM%20breakdown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%20CEG_Exp_Proj_Exelon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6\UD1\rangela\desktop\Copy%20of%2001.%20ACE_ABP%2028%20-%20January%20Provision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99\CPS_06_30_99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britt866\Desktop\WFH\LRP\Legacy%20Exelon%20OPEB%204.30.2014%20Remeasurement%20-%20Exhibit%20Workfile_Final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2\RET\Out-of-Scope%20Projects\9.30%20PRW%20Remeasurement\Exhibits\Exelon%209%2030%202012%20Remeasurement%20-%20Template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PRESENT\HEDG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9+3%20LE\south%209+3\version%202\South%20P&amp;L%209+3%20LE%20v2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isk\CPS%20Risk%20Committee%20Rpts\2002\Jun-02\Vega%20and%20Theta%20Report%20060502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billingbyunit200203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PKFILES_\NUCLEAR_\Rigel\Fin%20Proforma\Rigel2_3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PKFILES_\NUCLEAR_\Rigel\Fin%20Proforma\Rigel2_3.xls" TargetMode="External"/></Relationships>
</file>

<file path=xl/externalLinks/_rels/externalLink297.xml.rels><?xml version="1.0" encoding="UTF-8" standalone="yes"?>
<Relationships xmlns="http://schemas.openxmlformats.org/package/2006/relationships"><Relationship Id="rId2" Type="http://schemas.microsoft.com/office/2019/04/relationships/externalLinkLongPath" Target="http://teamspace.exeloncorp.com/Documents%20and%20Settings/beatpj/Local%20Settings/Temporary%20Internet%20Files/Content.Outlook/5J15E537/LE%20Templates%20sent%20to%20BU's/Bridge%20Template%20-%202013%20working%20file%20-%20CENG%20and%20GenCo%20with%20interest%20update.xlsx?F4847CB0" TargetMode="External"/><Relationship Id="rId1" Type="http://schemas.openxmlformats.org/officeDocument/2006/relationships/externalLinkPath" Target="file:///\\F4847CB0\Bridge%20Template%20-%202013%20working%20file%20-%20CENG%20and%20GenCo%20with%20interest%20update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ESTIMATES%20-%20CPS%20PNL\Sep-00\P&amp;L%20Estimate%20cob%20sep%2027,%202000%20-%20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MAHRMR/Local%20Settings/Temporary%20Internet%20Files/OLKE4/Acct%20Mapping%20Current%20Assets%20BGE_FERC%20Template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Current%20Assets%20BGE_FERC%20Template.xlsx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4-99\Plante_pnl_04_16_99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South\South%20Working%20Copy%20P&amp;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_F106_Expense_EDF_partialyear_v2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Documents%20and%20Settings/judar/Local%20Settings/Temp/C.NOTEDATA/fastool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1-99\CPS_11_30_9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s\MFD%20LRP%20(2009-2013)%20%20-%2005.30.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set%20Management\Revenue\FinPlan\RevModel0307\SecDb1114\AllocMeth0307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REGSUPP/FERC/MISO/MISO%20OATT%20Tariff/OpCos%20Attmnt%20O%2010-25-2012%20(2)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36758\13\CEG\PRB\Valuation\Workbooks\2013_ASC715-60_CEG_Expense_v2_to%20Chicago.xlsx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K\2003\HDPPTollUnlevered325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6tr\cap%20int%202006\Interest%20Computation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1298\AJK.xlw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llu\LOCALS~1\Temp\2005%20Exelon%20IT%20Programs_EDS040603%20Customer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99tfe\Desktop\3year\tomFFA%202005-08%20Exelon%20IT%20Programs_Initiatives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00\CPS_6_20_00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035\REPORTNG\REPORTS\TOTALKWH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ho305/AppData/Local/Microsoft/Windows/Temporary%20Internet%20Files/Content.Outlook/KX0J25II/1.1.2014%20Valuation%20SWIFT%20-%20CBPP%20Stochastic.xlsm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2134_10q\Pepco%20Control%20Sheets\Control%20Sheets\control%20sheet%200105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~1/josurx/LOCALS~1/Temp/Temporary%20Directory%201%20for%20Acct%20Mapping%20v2.zip/Acct%20Mapping%20v7.21.11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surx\LOCALS~1\Temp\Temporary%20Directory%201%20for%20Acct%20Mapping%20v2.zip\Acct%20Mapping%20v7.21.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6\06%20Pepco\Q4\12-December\09%20Current%20Accrual\Income%20Tax%20Accrual%20PC2%20(Pepco%20Q4%202016)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2\Power%20Delivery\Pepco\Q3\September\Pepco%202012%20September%20Close%202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3\PowerDelivery\Pepco\Q4\December\Pepco%202013%20December%20Provision.xlsx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ITax\2002%20Compliance\Estimated%20tax\2002%20ME%20EXTENSION%20workpaper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EG%20-%20EX%20Account%20Mapping%20Selections.xlsm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outh%20LRP%202005%202009%20P&amp;L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almer\Local%20Settings\Temporary%20Internet%20Files\OLK3\Tax%20Prov%20Calc%20-%20Dec%202001%20CPS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plante_pnl_09_29_00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UDCNTRL/Zurlis/Var%20Call%20View/2008/04%20Apr08/ComEd%20Converter%20Apr08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e18290/Local%20Settings/Temporary%20Internet%20Files/Content.Outlook/ADOR887K/Exclusions%20Template%20-%20May%202012%20-%206%2015%2012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61Shr\CORPACCT\QFS\Qfs-09\3q00\STAT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LRP%202005-2009\South%20LRP\Oct%2025%20Cut%20Sheet%20for%20South%20PPAs%20LRP%20Blue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22\DC%20Rate%20Case%202013\Filed%20Version\PEPCO%20(I)-4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txrtn\CEG%20fed%20estimated%20taxes\extension%20pymt\2001-Extension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12430\Local%20Settings\Temporary%20Internet%20Files\Content.Outlook\RMQT68KS\FIN%20-%20O&amp;M%20-%206+6%20by%20Major%20Category.xlsx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CCOU\1999\DeferredTax\0299cesdiv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KSQ/OTHGEN/CORE/FP&amp;A/2004/2005_2014%20LRP/ASSUMPTIONS/LRP%20Assumptions_GenCo_Rev%203e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RKET\BGE-SOS\BGE%2025Oct01\CashFlow%20Generation%20X01-M03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nagExpByPerson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912930\AppData\Local\Microsoft\Windows\INetCache\Content.Outlook\37BHVZLJ\PEPCO%20(C)-1_Updated%20Errata%2008-24-17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3\yoakumj\My%20Documents\Entry%20Template%20-%20State%20Dropdown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7762\AppData\Local\Microsoft\Windows\Temporary%20Internet%20Files\Content.Outlook\PZAG33IP\2013%20Expense%20Allocations%20-%20CEG%20v2.xlsx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CPS_12_31_99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DaimlerChrysler\DCX%20Spread%20Lock%20Pres%2030Nov99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sweek\AppData\Roaming\eRoom\eRoom%20Client\V7\EditingFiles\CNE%202010%20TBBS%20Template%205-14-12.xlsx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Secty\Insider%20Stock%20Holdings%20(Sec%2016)\_Stock%20Jumbos-%20Current%20and%20Retired%20Directors\Stock%20Jumbo%20(d)%20Joskow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tility\Company%20Universe\CEG\September%202002\TEST\MS%20Valuation%20and%20Credit%20Analysis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6288\05\FAS87\05exp-SERP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udrey.cobb\AppData\Local\Microsoft\Windows\INetCache\Content.Outlook\04H3ZT9M\A6849424.XLSX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PS_Controllers\ESTIMATES%20-%20CPS%20PNL\2001\Nov-01\PL%20Estimate%20Nov%205%2020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S_Controllers\ESTIMATES%20-%20CPS%20PNL\2001\Nov-01\PL%20Estimate%20Nov%205%202001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OA%20-%202nd%20Expanded%20Sample.xlsm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enjx\AppData\Local\Temp\Temp1_PHI%20PAM%203-23%20FV_4_24%20v12%20Tied-Out%20%20Clear.zip\PHI%20PAM%203-23%20FV_4_24%20v12%20Tied-Out%20&amp;%20Clear.xlsm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smittm/Local%20Settings/Temporary%20Internet%20Files/Content.Outlook/I29CBBLE/Exclusions%20Template%20-%20March%202012%20(2).xlsx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_Req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Settlement%20Part%202\Final%20Proofs\Filed%20Later\Proof_Rev_Req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FLO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VONST~1\LOCALS~1\Temp\notes2D0F91\DP&amp;L%20MD%20Distrib%20COS%2020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Q\OTHGEN\CORE\FP&amp;A\2004\2005_2014%20LRP\ASSUMPTIONS\LRP%20Assumptions_GenCo_Rev%203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RPACCT\GASCASE\EXH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Tax%20Compliance\2012\Income\Dec%202012%20Tax%20Return\Current%20Year%20M-adjustments\Reviewed%20-%20Ready%20to%20Enter\LABELED\D-28_TN3025_2012%20Post%20Stub%20gasinv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73727\AppData\Local\Microsoft\Windows\Temporary%20Internet%20Files\Content.Outlook\6DTNU1ZN\Deloitte%20Format%202012%20BGE%20TBBS%2012.16.201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%20Section\Account\Formula%20Rates\2020%20Form%201%20Update\Actual%20Filing%20Documents\Att3%20and%206%20True-Up%20supporting%20documentation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rrjq\My%20Documents\Project\FFA%202005-08%20Exelon%20IT%20Programs_Initiatives-Jo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x328kga\LOCALS~1\Temp\G.NOTES\EARNDEC2002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e11199\CPITax\2002%20Compliance\Constellation%20Energy%20Source,%20Inc\Tax%20Information%20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4\GD4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MAHRMR/Local%20Settings/Temporary%20Internet%20Files/OLKE4/Acct%20Mapping%20v7.30.1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v7.30.1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niyag\AppData\Local\Microsoft\Windows\Temporary%20Internet%20Files\Content.Outlook\XLFTPDT7\Reg%20Asset%20Review%20-%2006%2016%20-%20Rates%20of%20Return%207.18.16%20(2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CPS_9_29_00.xls-option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taxteam2\Reporting\Tax%20Compliance\2012\Corporate\State\Rates\Q2\Stand%20Alone%20Rates\Exelon%20Energy\Base\Current%20Q2%2012'%20BASE%20Exelon%20Energy%206.29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  <sheetName val="Smartview"/>
    </sheetNames>
    <sheetDataSet>
      <sheetData sheetId="0" refreshError="1">
        <row r="33">
          <cell r="P33" t="str">
            <v>-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 refreshError="1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 refreshError="1">
        <row r="220">
          <cell r="P220">
            <v>607090822.76530898</v>
          </cell>
        </row>
      </sheetData>
      <sheetData sheetId="7" refreshError="1"/>
      <sheetData sheetId="8" refreshError="1"/>
      <sheetData sheetId="9" refreshError="1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F33">
            <v>5.5300000000000002E-2</v>
          </cell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F37">
            <v>0.11</v>
          </cell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76">
          <cell r="F76">
            <v>4.6199999999999998E-2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2">
          <cell r="F242">
            <v>459137456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end 1 Dimension"/>
      <sheetName val="Variance Graph"/>
      <sheetName val="Comments Reference"/>
      <sheetName val="Data Type Reference"/>
      <sheetName val="Reference"/>
      <sheetName val="Trend 1 Dimension1"/>
      <sheetName val=""/>
      <sheetName val="Pick Lists"/>
      <sheetName val="Avoided Cost_Load Shapes"/>
    </sheetNames>
    <sheetDataSet>
      <sheetData sheetId="0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/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